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drawings/drawing2.xml" ContentType="application/vnd.openxmlformats-officedocument.drawing+xml"/>
  <Override PartName="/xl/activeX/activeX2.xml" ContentType="application/vnd.ms-office.activeX+xml"/>
  <Override PartName="/xl/activeX/activeX2.bin" ContentType="application/vnd.ms-office.activeX"/>
  <Override PartName="/xl/drawings/drawing3.xml" ContentType="application/vnd.openxmlformats-officedocument.drawing+xml"/>
  <Override PartName="/xl/activeX/activeX3.xml" ContentType="application/vnd.ms-office.activeX+xml"/>
  <Override PartName="/xl/activeX/activeX3.bin" ContentType="application/vnd.ms-office.activeX"/>
  <Override PartName="/xl/drawings/drawing4.xml" ContentType="application/vnd.openxmlformats-officedocument.drawing+xml"/>
  <Override PartName="/xl/activeX/activeX4.xml" ContentType="application/vnd.ms-office.activeX+xml"/>
  <Override PartName="/xl/activeX/activeX4.bin" ContentType="application/vnd.ms-office.activeX"/>
  <Override PartName="/xl/drawings/drawing5.xml" ContentType="application/vnd.openxmlformats-officedocument.drawing+xml"/>
  <Override PartName="/xl/activeX/activeX5.xml" ContentType="application/vnd.ms-office.activeX+xml"/>
  <Override PartName="/xl/activeX/activeX5.bin" ContentType="application/vnd.ms-office.activeX"/>
  <Override PartName="/xl/drawings/drawing6.xml" ContentType="application/vnd.openxmlformats-officedocument.drawing+xml"/>
  <Override PartName="/xl/activeX/activeX6.xml" ContentType="application/vnd.ms-office.activeX+xml"/>
  <Override PartName="/xl/activeX/activeX6.bin" ContentType="application/vnd.ms-office.activeX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mexichem.sharepoint.com/sites/Orbia_Mexico_IT_Reforma/Shared Documents/Backups/2023/Diana Echemendia/IR DE/viii. Earnings Release/19. 3Q25/Website &amp; BW Financials/Website/"/>
    </mc:Choice>
  </mc:AlternateContent>
  <xr:revisionPtr revIDLastSave="15" documentId="8_{53A672C9-5F33-49BC-AE96-A05CC5863757}" xr6:coauthVersionLast="47" xr6:coauthVersionMax="47" xr10:uidLastSave="{B084722E-14E1-4DC9-84C2-235D59F9AB4D}"/>
  <workbookProtection workbookAlgorithmName="SHA-512" workbookHashValue="RkrwnDVGDvS8q0KGpTqvfF2yxtauC9x3NBiI1o0c5ZFiMMpCPpWD4uL+g19WgzETfYR1l3NvRNjIET4Hk+2ibg==" workbookSaltValue="u0k3iLpOgbiZkN3gA3AMHw==" workbookSpinCount="100000" lockStructure="1"/>
  <bookViews>
    <workbookView xWindow="-120" yWindow="-16320" windowWidth="29040" windowHeight="15720" xr2:uid="{92E4D1AA-ACD1-4761-AF15-FD2B2FD32677}"/>
  </bookViews>
  <sheets>
    <sheet name="Financial Highlights" sheetId="1" r:id="rId1"/>
    <sheet name="Revenues by region" sheetId="2" r:id="rId2"/>
    <sheet name="Financial Performance by BG" sheetId="3" r:id="rId3"/>
    <sheet name="P&amp;L Orbia" sheetId="4" r:id="rId4"/>
    <sheet name="BS Orbia" sheetId="5" r:id="rId5"/>
    <sheet name="Cash Flow" sheetId="6" r:id="rId6"/>
  </sheets>
  <definedNames>
    <definedName name="\" localSheetId="4" hidden="1">{"kricash",#N/A,FALSE,"INC";"kriinc",#N/A,FALSE,"INC";"krimiami",#N/A,FALSE,"INC";"kriother",#N/A,FALSE,"INC";"kripapers",#N/A,FALSE,"INC"}</definedName>
    <definedName name="\" localSheetId="5" hidden="1">{"kricash",#N/A,FALSE,"INC";"kriinc",#N/A,FALSE,"INC";"krimiami",#N/A,FALSE,"INC";"kriother",#N/A,FALSE,"INC";"kripapers",#N/A,FALSE,"INC"}</definedName>
    <definedName name="\" localSheetId="2" hidden="1">{"kricash",#N/A,FALSE,"INC";"kriinc",#N/A,FALSE,"INC";"krimiami",#N/A,FALSE,"INC";"kriother",#N/A,FALSE,"INC";"kripapers",#N/A,FALSE,"INC"}</definedName>
    <definedName name="\" localSheetId="3" hidden="1">{"kricash",#N/A,FALSE,"INC";"kriinc",#N/A,FALSE,"INC";"krimiami",#N/A,FALSE,"INC";"kriother",#N/A,FALSE,"INC";"kripapers",#N/A,FALSE,"INC"}</definedName>
    <definedName name="\" localSheetId="1" hidden="1">{"kricash",#N/A,FALSE,"INC";"kriinc",#N/A,FALSE,"INC";"krimiami",#N/A,FALSE,"INC";"kriother",#N/A,FALSE,"INC";"kripapers",#N/A,FALSE,"INC"}</definedName>
    <definedName name="\" hidden="1">{"kricash",#N/A,FALSE,"INC";"kriinc",#N/A,FALSE,"INC";"krimiami",#N/A,FALSE,"INC";"kriother",#N/A,FALSE,"INC";"kripapers",#N/A,FALSE,"INC"}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p">#REF!</definedName>
    <definedName name="\q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z">#REF!</definedName>
    <definedName name="_____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h1" hidden="1">{#N/A,#N/A,TRUE,"GRAND TOTAL";#N/A,#N/A,TRUE,"SAM'S";#N/A,#N/A,TRUE,"SUPERCENTER";#N/A,#N/A,TRUE,"MEXICO";#N/A,#N/A,TRUE,"FOOD";#N/A,#N/A,TRUE,"TOTAL WITHOUT CIFRA TAB"}</definedName>
    <definedName name="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h1" hidden="1">{#N/A,#N/A,TRUE,"GRAND TOTAL";#N/A,#N/A,TRUE,"SAM'S";#N/A,#N/A,TRUE,"SUPERCENTER";#N/A,#N/A,TRUE,"MEXICO";#N/A,#N/A,TRUE,"FOOD";#N/A,#N/A,TRUE,"TOTAL WITHOUT CIFRA TAB"}</definedName>
    <definedName name="_________________F" hidden="1">#REF!</definedName>
    <definedName name="_________________GR2" localSheetId="4" hidden="1">{#N/A,#N/A,FALSE,"AVALUO";#N/A,#N/A,FALSE,"CONDOMINIO";#N/A,#N/A,FALSE,"IGECEM"}</definedName>
    <definedName name="_________________GR2" localSheetId="5" hidden="1">{#N/A,#N/A,FALSE,"AVALUO";#N/A,#N/A,FALSE,"CONDOMINIO";#N/A,#N/A,FALSE,"IGECEM"}</definedName>
    <definedName name="_________________GR2" localSheetId="2" hidden="1">{#N/A,#N/A,FALSE,"AVALUO";#N/A,#N/A,FALSE,"CONDOMINIO";#N/A,#N/A,FALSE,"IGECEM"}</definedName>
    <definedName name="_________________GR2" localSheetId="3" hidden="1">{#N/A,#N/A,FALSE,"AVALUO";#N/A,#N/A,FALSE,"CONDOMINIO";#N/A,#N/A,FALSE,"IGECEM"}</definedName>
    <definedName name="_________________GR2" localSheetId="1" hidden="1">{#N/A,#N/A,FALSE,"AVALUO";#N/A,#N/A,FALSE,"CONDOMINIO";#N/A,#N/A,FALSE,"IGECEM"}</definedName>
    <definedName name="_________________GR2" hidden="1">{#N/A,#N/A,FALSE,"AVALUO";#N/A,#N/A,FALSE,"CONDOMINIO";#N/A,#N/A,FALSE,"IGECEM"}</definedName>
    <definedName name="_________________h1" localSheetId="4" hidden="1">{#N/A,#N/A,TRUE,"GRAND TOTAL";#N/A,#N/A,TRUE,"SAM'S";#N/A,#N/A,TRUE,"SUPERCENTER";#N/A,#N/A,TRUE,"MEXICO";#N/A,#N/A,TRUE,"FOOD";#N/A,#N/A,TRUE,"TOTAL WITHOUT CIFRA TAB"}</definedName>
    <definedName name="_________________h1" localSheetId="5" hidden="1">{#N/A,#N/A,TRUE,"GRAND TOTAL";#N/A,#N/A,TRUE,"SAM'S";#N/A,#N/A,TRUE,"SUPERCENTER";#N/A,#N/A,TRUE,"MEXICO";#N/A,#N/A,TRUE,"FOOD";#N/A,#N/A,TRUE,"TOTAL WITHOUT CIFRA TAB"}</definedName>
    <definedName name="_________________h1" localSheetId="2" hidden="1">{#N/A,#N/A,TRUE,"GRAND TOTAL";#N/A,#N/A,TRUE,"SAM'S";#N/A,#N/A,TRUE,"SUPERCENTER";#N/A,#N/A,TRUE,"MEXICO";#N/A,#N/A,TRUE,"FOOD";#N/A,#N/A,TRUE,"TOTAL WITHOUT CIFRA TAB"}</definedName>
    <definedName name="_________________h1" localSheetId="3" hidden="1">{#N/A,#N/A,TRUE,"GRAND TOTAL";#N/A,#N/A,TRUE,"SAM'S";#N/A,#N/A,TRUE,"SUPERCENTER";#N/A,#N/A,TRUE,"MEXICO";#N/A,#N/A,TRUE,"FOOD";#N/A,#N/A,TRUE,"TOTAL WITHOUT CIFRA TAB"}</definedName>
    <definedName name="_________________h1" localSheetId="1" hidden="1">{#N/A,#N/A,TRUE,"GRAND TOTAL";#N/A,#N/A,TRUE,"SAM'S";#N/A,#N/A,TRUE,"SUPERCENTER";#N/A,#N/A,TRUE,"MEXICO";#N/A,#N/A,TRUE,"FOOD";#N/A,#N/A,TRUE,"TOTAL WITHOUT CIFRA TAB"}</definedName>
    <definedName name="_________________h1" hidden="1">{#N/A,#N/A,TRUE,"GRAND TOTAL";#N/A,#N/A,TRUE,"SAM'S";#N/A,#N/A,TRUE,"SUPERCENTER";#N/A,#N/A,TRUE,"MEXICO";#N/A,#N/A,TRUE,"FOOD";#N/A,#N/A,TRUE,"TOTAL WITHOUT CIFRA TAB"}</definedName>
    <definedName name="________________F" hidden="1">#REF!</definedName>
    <definedName name="________________GR2" localSheetId="4" hidden="1">{#N/A,#N/A,FALSE,"AVALUO";#N/A,#N/A,FALSE,"CONDOMINIO";#N/A,#N/A,FALSE,"IGECEM"}</definedName>
    <definedName name="________________GR2" localSheetId="5" hidden="1">{#N/A,#N/A,FALSE,"AVALUO";#N/A,#N/A,FALSE,"CONDOMINIO";#N/A,#N/A,FALSE,"IGECEM"}</definedName>
    <definedName name="________________GR2" localSheetId="2" hidden="1">{#N/A,#N/A,FALSE,"AVALUO";#N/A,#N/A,FALSE,"CONDOMINIO";#N/A,#N/A,FALSE,"IGECEM"}</definedName>
    <definedName name="________________GR2" localSheetId="3" hidden="1">{#N/A,#N/A,FALSE,"AVALUO";#N/A,#N/A,FALSE,"CONDOMINIO";#N/A,#N/A,FALSE,"IGECEM"}</definedName>
    <definedName name="________________GR2" localSheetId="1" hidden="1">{#N/A,#N/A,FALSE,"AVALUO";#N/A,#N/A,FALSE,"CONDOMINIO";#N/A,#N/A,FALSE,"IGECEM"}</definedName>
    <definedName name="________________GR2" hidden="1">{#N/A,#N/A,FALSE,"AVALUO";#N/A,#N/A,FALSE,"CONDOMINIO";#N/A,#N/A,FALSE,"IGECEM"}</definedName>
    <definedName name="_______________F" hidden="1">#REF!</definedName>
    <definedName name="_______________GR2" localSheetId="4" hidden="1">{#N/A,#N/A,FALSE,"AVALUO";#N/A,#N/A,FALSE,"CONDOMINIO";#N/A,#N/A,FALSE,"IGECEM"}</definedName>
    <definedName name="_______________GR2" localSheetId="5" hidden="1">{#N/A,#N/A,FALSE,"AVALUO";#N/A,#N/A,FALSE,"CONDOMINIO";#N/A,#N/A,FALSE,"IGECEM"}</definedName>
    <definedName name="_______________GR2" localSheetId="2" hidden="1">{#N/A,#N/A,FALSE,"AVALUO";#N/A,#N/A,FALSE,"CONDOMINIO";#N/A,#N/A,FALSE,"IGECEM"}</definedName>
    <definedName name="_______________GR2" localSheetId="3" hidden="1">{#N/A,#N/A,FALSE,"AVALUO";#N/A,#N/A,FALSE,"CONDOMINIO";#N/A,#N/A,FALSE,"IGECEM"}</definedName>
    <definedName name="_______________GR2" localSheetId="1" hidden="1">{#N/A,#N/A,FALSE,"AVALUO";#N/A,#N/A,FALSE,"CONDOMINIO";#N/A,#N/A,FALSE,"IGECEM"}</definedName>
    <definedName name="_______________GR2" hidden="1">{#N/A,#N/A,FALSE,"AVALUO";#N/A,#N/A,FALSE,"CONDOMINIO";#N/A,#N/A,FALSE,"IGECEM"}</definedName>
    <definedName name="_______________h1" localSheetId="4" hidden="1">{#N/A,#N/A,TRUE,"GRAND TOTAL";#N/A,#N/A,TRUE,"SAM'S";#N/A,#N/A,TRUE,"SUPERCENTER";#N/A,#N/A,TRUE,"MEXICO";#N/A,#N/A,TRUE,"FOOD";#N/A,#N/A,TRUE,"TOTAL WITHOUT CIFRA TAB"}</definedName>
    <definedName name="_______________h1" localSheetId="5" hidden="1">{#N/A,#N/A,TRUE,"GRAND TOTAL";#N/A,#N/A,TRUE,"SAM'S";#N/A,#N/A,TRUE,"SUPERCENTER";#N/A,#N/A,TRUE,"MEXICO";#N/A,#N/A,TRUE,"FOOD";#N/A,#N/A,TRUE,"TOTAL WITHOUT CIFRA TAB"}</definedName>
    <definedName name="_______________h1" localSheetId="2" hidden="1">{#N/A,#N/A,TRUE,"GRAND TOTAL";#N/A,#N/A,TRUE,"SAM'S";#N/A,#N/A,TRUE,"SUPERCENTER";#N/A,#N/A,TRUE,"MEXICO";#N/A,#N/A,TRUE,"FOOD";#N/A,#N/A,TRUE,"TOTAL WITHOUT CIFRA TAB"}</definedName>
    <definedName name="_______________h1" localSheetId="3" hidden="1">{#N/A,#N/A,TRUE,"GRAND TOTAL";#N/A,#N/A,TRUE,"SAM'S";#N/A,#N/A,TRUE,"SUPERCENTER";#N/A,#N/A,TRUE,"MEXICO";#N/A,#N/A,TRUE,"FOOD";#N/A,#N/A,TRUE,"TOTAL WITHOUT CIFRA TAB"}</definedName>
    <definedName name="_______________h1" localSheetId="1" hidden="1">{#N/A,#N/A,TRUE,"GRAND TOTAL";#N/A,#N/A,TRUE,"SAM'S";#N/A,#N/A,TRUE,"SUPERCENTER";#N/A,#N/A,TRUE,"MEXICO";#N/A,#N/A,TRUE,"FOOD";#N/A,#N/A,TRUE,"TOTAL WITHOUT CIFRA TAB"}</definedName>
    <definedName name="_______________h1" hidden="1">{#N/A,#N/A,TRUE,"GRAND TOTAL";#N/A,#N/A,TRUE,"SAM'S";#N/A,#N/A,TRUE,"SUPERCENTER";#N/A,#N/A,TRUE,"MEXICO";#N/A,#N/A,TRUE,"FOOD";#N/A,#N/A,TRUE,"TOTAL WITHOUT CIFRA TAB"}</definedName>
    <definedName name="______________F" hidden="1">#REF!</definedName>
    <definedName name="______________GR2" localSheetId="4" hidden="1">{#N/A,#N/A,FALSE,"AVALUO";#N/A,#N/A,FALSE,"CONDOMINIO";#N/A,#N/A,FALSE,"IGECEM"}</definedName>
    <definedName name="______________GR2" localSheetId="5" hidden="1">{#N/A,#N/A,FALSE,"AVALUO";#N/A,#N/A,FALSE,"CONDOMINIO";#N/A,#N/A,FALSE,"IGECEM"}</definedName>
    <definedName name="______________GR2" localSheetId="2" hidden="1">{#N/A,#N/A,FALSE,"AVALUO";#N/A,#N/A,FALSE,"CONDOMINIO";#N/A,#N/A,FALSE,"IGECEM"}</definedName>
    <definedName name="______________GR2" localSheetId="3" hidden="1">{#N/A,#N/A,FALSE,"AVALUO";#N/A,#N/A,FALSE,"CONDOMINIO";#N/A,#N/A,FALSE,"IGECEM"}</definedName>
    <definedName name="______________GR2" localSheetId="1" hidden="1">{#N/A,#N/A,FALSE,"AVALUO";#N/A,#N/A,FALSE,"CONDOMINIO";#N/A,#N/A,FALSE,"IGECEM"}</definedName>
    <definedName name="______________GR2" hidden="1">{#N/A,#N/A,FALSE,"AVALUO";#N/A,#N/A,FALSE,"CONDOMINIO";#N/A,#N/A,FALSE,"IGECEM"}</definedName>
    <definedName name="_____________BS2" localSheetId="4" hidden="1">{"MRIS",#N/A,FALSE,"MR-IS 1(3)";"MRBS2",#N/A,FALSE,"MR-BS 2(3)";"MRBS3",#N/A,FALSE,"MR-BS 3(3)"}</definedName>
    <definedName name="_____________BS2" localSheetId="5" hidden="1">{"MRIS",#N/A,FALSE,"MR-IS 1(3)";"MRBS2",#N/A,FALSE,"MR-BS 2(3)";"MRBS3",#N/A,FALSE,"MR-BS 3(3)"}</definedName>
    <definedName name="_____________BS2" localSheetId="2" hidden="1">{"MRIS",#N/A,FALSE,"MR-IS 1(3)";"MRBS2",#N/A,FALSE,"MR-BS 2(3)";"MRBS3",#N/A,FALSE,"MR-BS 3(3)"}</definedName>
    <definedName name="_____________BS2" localSheetId="3" hidden="1">{"MRIS",#N/A,FALSE,"MR-IS 1(3)";"MRBS2",#N/A,FALSE,"MR-BS 2(3)";"MRBS3",#N/A,FALSE,"MR-BS 3(3)"}</definedName>
    <definedName name="_____________BS2" localSheetId="1" hidden="1">{"MRIS",#N/A,FALSE,"MR-IS 1(3)";"MRBS2",#N/A,FALSE,"MR-BS 2(3)";"MRBS3",#N/A,FALSE,"MR-BS 3(3)"}</definedName>
    <definedName name="_____________BS2" hidden="1">{"MRIS",#N/A,FALSE,"MR-IS 1(3)";"MRBS2",#N/A,FALSE,"MR-BS 2(3)";"MRBS3",#N/A,FALSE,"MR-BS 3(3)"}</definedName>
    <definedName name="_____________F" hidden="1">#REF!</definedName>
    <definedName name="_____________GR2" localSheetId="4" hidden="1">{#N/A,#N/A,FALSE,"AVALUO";#N/A,#N/A,FALSE,"CONDOMINIO";#N/A,#N/A,FALSE,"IGECEM"}</definedName>
    <definedName name="_____________GR2" localSheetId="5" hidden="1">{#N/A,#N/A,FALSE,"AVALUO";#N/A,#N/A,FALSE,"CONDOMINIO";#N/A,#N/A,FALSE,"IGECEM"}</definedName>
    <definedName name="_____________GR2" localSheetId="2" hidden="1">{#N/A,#N/A,FALSE,"AVALUO";#N/A,#N/A,FALSE,"CONDOMINIO";#N/A,#N/A,FALSE,"IGECEM"}</definedName>
    <definedName name="_____________GR2" localSheetId="3" hidden="1">{#N/A,#N/A,FALSE,"AVALUO";#N/A,#N/A,FALSE,"CONDOMINIO";#N/A,#N/A,FALSE,"IGECEM"}</definedName>
    <definedName name="_____________GR2" localSheetId="1" hidden="1">{#N/A,#N/A,FALSE,"AVALUO";#N/A,#N/A,FALSE,"CONDOMINIO";#N/A,#N/A,FALSE,"IGECEM"}</definedName>
    <definedName name="_____________GR2" hidden="1">{#N/A,#N/A,FALSE,"AVALUO";#N/A,#N/A,FALSE,"CONDOMINIO";#N/A,#N/A,FALSE,"IGECEM"}</definedName>
    <definedName name="_____________h1" localSheetId="4" hidden="1">{#N/A,#N/A,TRUE,"GRAND TOTAL";#N/A,#N/A,TRUE,"SAM'S";#N/A,#N/A,TRUE,"SUPERCENTER";#N/A,#N/A,TRUE,"MEXICO";#N/A,#N/A,TRUE,"FOOD";#N/A,#N/A,TRUE,"TOTAL WITHOUT CIFRA TAB"}</definedName>
    <definedName name="_____________h1" localSheetId="5" hidden="1">{#N/A,#N/A,TRUE,"GRAND TOTAL";#N/A,#N/A,TRUE,"SAM'S";#N/A,#N/A,TRUE,"SUPERCENTER";#N/A,#N/A,TRUE,"MEXICO";#N/A,#N/A,TRUE,"FOOD";#N/A,#N/A,TRUE,"TOTAL WITHOUT CIFRA TAB"}</definedName>
    <definedName name="_____________h1" localSheetId="2" hidden="1">{#N/A,#N/A,TRUE,"GRAND TOTAL";#N/A,#N/A,TRUE,"SAM'S";#N/A,#N/A,TRUE,"SUPERCENTER";#N/A,#N/A,TRUE,"MEXICO";#N/A,#N/A,TRUE,"FOOD";#N/A,#N/A,TRUE,"TOTAL WITHOUT CIFRA TAB"}</definedName>
    <definedName name="_____________h1" localSheetId="3" hidden="1">{#N/A,#N/A,TRUE,"GRAND TOTAL";#N/A,#N/A,TRUE,"SAM'S";#N/A,#N/A,TRUE,"SUPERCENTER";#N/A,#N/A,TRUE,"MEXICO";#N/A,#N/A,TRUE,"FOOD";#N/A,#N/A,TRUE,"TOTAL WITHOUT CIFRA TAB"}</definedName>
    <definedName name="_____________h1" localSheetId="1" hidden="1">{#N/A,#N/A,TRUE,"GRAND TOTAL";#N/A,#N/A,TRUE,"SAM'S";#N/A,#N/A,TRUE,"SUPERCENTER";#N/A,#N/A,TRUE,"MEXICO";#N/A,#N/A,TRUE,"FOOD";#N/A,#N/A,TRUE,"TOTAL WITHOUT CIFRA TAB"}</definedName>
    <definedName name="_____________h1" hidden="1">{#N/A,#N/A,TRUE,"GRAND TOTAL";#N/A,#N/A,TRUE,"SAM'S";#N/A,#N/A,TRUE,"SUPERCENTER";#N/A,#N/A,TRUE,"MEXICO";#N/A,#N/A,TRUE,"FOOD";#N/A,#N/A,TRUE,"TOTAL WITHOUT CIFRA TAB"}</definedName>
    <definedName name="____________F" hidden="1">#REF!</definedName>
    <definedName name="____________GR2" localSheetId="4" hidden="1">{#N/A,#N/A,FALSE,"AVALUO";#N/A,#N/A,FALSE,"CONDOMINIO";#N/A,#N/A,FALSE,"IGECEM"}</definedName>
    <definedName name="____________GR2" localSheetId="5" hidden="1">{#N/A,#N/A,FALSE,"AVALUO";#N/A,#N/A,FALSE,"CONDOMINIO";#N/A,#N/A,FALSE,"IGECEM"}</definedName>
    <definedName name="____________GR2" localSheetId="2" hidden="1">{#N/A,#N/A,FALSE,"AVALUO";#N/A,#N/A,FALSE,"CONDOMINIO";#N/A,#N/A,FALSE,"IGECEM"}</definedName>
    <definedName name="____________GR2" localSheetId="3" hidden="1">{#N/A,#N/A,FALSE,"AVALUO";#N/A,#N/A,FALSE,"CONDOMINIO";#N/A,#N/A,FALSE,"IGECEM"}</definedName>
    <definedName name="____________GR2" localSheetId="1" hidden="1">{#N/A,#N/A,FALSE,"AVALUO";#N/A,#N/A,FALSE,"CONDOMINIO";#N/A,#N/A,FALSE,"IGECEM"}</definedName>
    <definedName name="____________GR2" hidden="1">{#N/A,#N/A,FALSE,"AVALUO";#N/A,#N/A,FALSE,"CONDOMINIO";#N/A,#N/A,FALSE,"IGECEM"}</definedName>
    <definedName name="___________BS2" localSheetId="4" hidden="1">{"MRIS",#N/A,FALSE,"MR-IS 1(3)";"MRBS2",#N/A,FALSE,"MR-BS 2(3)";"MRBS3",#N/A,FALSE,"MR-BS 3(3)"}</definedName>
    <definedName name="___________BS2" localSheetId="5" hidden="1">{"MRIS",#N/A,FALSE,"MR-IS 1(3)";"MRBS2",#N/A,FALSE,"MR-BS 2(3)";"MRBS3",#N/A,FALSE,"MR-BS 3(3)"}</definedName>
    <definedName name="___________BS2" localSheetId="2" hidden="1">{"MRIS",#N/A,FALSE,"MR-IS 1(3)";"MRBS2",#N/A,FALSE,"MR-BS 2(3)";"MRBS3",#N/A,FALSE,"MR-BS 3(3)"}</definedName>
    <definedName name="___________BS2" localSheetId="3" hidden="1">{"MRIS",#N/A,FALSE,"MR-IS 1(3)";"MRBS2",#N/A,FALSE,"MR-BS 2(3)";"MRBS3",#N/A,FALSE,"MR-BS 3(3)"}</definedName>
    <definedName name="___________BS2" localSheetId="1" hidden="1">{"MRIS",#N/A,FALSE,"MR-IS 1(3)";"MRBS2",#N/A,FALSE,"MR-BS 2(3)";"MRBS3",#N/A,FALSE,"MR-BS 3(3)"}</definedName>
    <definedName name="___________BS2" hidden="1">{"MRIS",#N/A,FALSE,"MR-IS 1(3)";"MRBS2",#N/A,FALSE,"MR-BS 2(3)";"MRBS3",#N/A,FALSE,"MR-BS 3(3)"}</definedName>
    <definedName name="___________F" hidden="1">#REF!</definedName>
    <definedName name="___________GR2" localSheetId="4" hidden="1">{#N/A,#N/A,FALSE,"AVALUO";#N/A,#N/A,FALSE,"CONDOMINIO";#N/A,#N/A,FALSE,"IGECEM"}</definedName>
    <definedName name="___________GR2" localSheetId="5" hidden="1">{#N/A,#N/A,FALSE,"AVALUO";#N/A,#N/A,FALSE,"CONDOMINIO";#N/A,#N/A,FALSE,"IGECEM"}</definedName>
    <definedName name="___________GR2" localSheetId="2" hidden="1">{#N/A,#N/A,FALSE,"AVALUO";#N/A,#N/A,FALSE,"CONDOMINIO";#N/A,#N/A,FALSE,"IGECEM"}</definedName>
    <definedName name="___________GR2" localSheetId="3" hidden="1">{#N/A,#N/A,FALSE,"AVALUO";#N/A,#N/A,FALSE,"CONDOMINIO";#N/A,#N/A,FALSE,"IGECEM"}</definedName>
    <definedName name="___________GR2" localSheetId="1" hidden="1">{#N/A,#N/A,FALSE,"AVALUO";#N/A,#N/A,FALSE,"CONDOMINIO";#N/A,#N/A,FALSE,"IGECEM"}</definedName>
    <definedName name="___________GR2" hidden="1">{#N/A,#N/A,FALSE,"AVALUO";#N/A,#N/A,FALSE,"CONDOMINIO";#N/A,#N/A,FALSE,"IGECEM"}</definedName>
    <definedName name="___________h1" localSheetId="4" hidden="1">{#N/A,#N/A,TRUE,"GRAND TOTAL";#N/A,#N/A,TRUE,"SAM'S";#N/A,#N/A,TRUE,"SUPERCENTER";#N/A,#N/A,TRUE,"MEXICO";#N/A,#N/A,TRUE,"FOOD";#N/A,#N/A,TRUE,"TOTAL WITHOUT CIFRA TAB"}</definedName>
    <definedName name="___________h1" localSheetId="5" hidden="1">{#N/A,#N/A,TRUE,"GRAND TOTAL";#N/A,#N/A,TRUE,"SAM'S";#N/A,#N/A,TRUE,"SUPERCENTER";#N/A,#N/A,TRUE,"MEXICO";#N/A,#N/A,TRUE,"FOOD";#N/A,#N/A,TRUE,"TOTAL WITHOUT CIFRA TAB"}</definedName>
    <definedName name="___________h1" localSheetId="2" hidden="1">{#N/A,#N/A,TRUE,"GRAND TOTAL";#N/A,#N/A,TRUE,"SAM'S";#N/A,#N/A,TRUE,"SUPERCENTER";#N/A,#N/A,TRUE,"MEXICO";#N/A,#N/A,TRUE,"FOOD";#N/A,#N/A,TRUE,"TOTAL WITHOUT CIFRA TAB"}</definedName>
    <definedName name="___________h1" localSheetId="3" hidden="1">{#N/A,#N/A,TRUE,"GRAND TOTAL";#N/A,#N/A,TRUE,"SAM'S";#N/A,#N/A,TRUE,"SUPERCENTER";#N/A,#N/A,TRUE,"MEXICO";#N/A,#N/A,TRUE,"FOOD";#N/A,#N/A,TRUE,"TOTAL WITHOUT CIFRA TAB"}</definedName>
    <definedName name="___________h1" localSheetId="1" hidden="1">{#N/A,#N/A,TRUE,"GRAND TOTAL";#N/A,#N/A,TRUE,"SAM'S";#N/A,#N/A,TRUE,"SUPERCENTER";#N/A,#N/A,TRUE,"MEXICO";#N/A,#N/A,TRUE,"FOOD";#N/A,#N/A,TRUE,"TOTAL WITHOUT CIFRA TAB"}</definedName>
    <definedName name="___________h1" hidden="1">{#N/A,#N/A,TRUE,"GRAND TOTAL";#N/A,#N/A,TRUE,"SAM'S";#N/A,#N/A,TRUE,"SUPERCENTER";#N/A,#N/A,TRUE,"MEXICO";#N/A,#N/A,TRUE,"FOOD";#N/A,#N/A,TRUE,"TOTAL WITHOUT CIFRA TAB"}</definedName>
    <definedName name="__________BS2" localSheetId="4" hidden="1">{"MRIS",#N/A,FALSE,"MR-IS 1(3)";"MRBS2",#N/A,FALSE,"MR-BS 2(3)";"MRBS3",#N/A,FALSE,"MR-BS 3(3)"}</definedName>
    <definedName name="__________BS2" localSheetId="5" hidden="1">{"MRIS",#N/A,FALSE,"MR-IS 1(3)";"MRBS2",#N/A,FALSE,"MR-BS 2(3)";"MRBS3",#N/A,FALSE,"MR-BS 3(3)"}</definedName>
    <definedName name="__________BS2" localSheetId="2" hidden="1">{"MRIS",#N/A,FALSE,"MR-IS 1(3)";"MRBS2",#N/A,FALSE,"MR-BS 2(3)";"MRBS3",#N/A,FALSE,"MR-BS 3(3)"}</definedName>
    <definedName name="__________BS2" localSheetId="3" hidden="1">{"MRIS",#N/A,FALSE,"MR-IS 1(3)";"MRBS2",#N/A,FALSE,"MR-BS 2(3)";"MRBS3",#N/A,FALSE,"MR-BS 3(3)"}</definedName>
    <definedName name="__________BS2" localSheetId="1" hidden="1">{"MRIS",#N/A,FALSE,"MR-IS 1(3)";"MRBS2",#N/A,FALSE,"MR-BS 2(3)";"MRBS3",#N/A,FALSE,"MR-BS 3(3)"}</definedName>
    <definedName name="__________BS2" hidden="1">{"MRIS",#N/A,FALSE,"MR-IS 1(3)";"MRBS2",#N/A,FALSE,"MR-BS 2(3)";"MRBS3",#N/A,FALSE,"MR-BS 3(3)"}</definedName>
    <definedName name="__________F" hidden="1">#REF!</definedName>
    <definedName name="__________GR2" localSheetId="4" hidden="1">{#N/A,#N/A,FALSE,"AVALUO";#N/A,#N/A,FALSE,"CONDOMINIO";#N/A,#N/A,FALSE,"IGECEM"}</definedName>
    <definedName name="__________GR2" localSheetId="5" hidden="1">{#N/A,#N/A,FALSE,"AVALUO";#N/A,#N/A,FALSE,"CONDOMINIO";#N/A,#N/A,FALSE,"IGECEM"}</definedName>
    <definedName name="__________GR2" localSheetId="2" hidden="1">{#N/A,#N/A,FALSE,"AVALUO";#N/A,#N/A,FALSE,"CONDOMINIO";#N/A,#N/A,FALSE,"IGECEM"}</definedName>
    <definedName name="__________GR2" localSheetId="3" hidden="1">{#N/A,#N/A,FALSE,"AVALUO";#N/A,#N/A,FALSE,"CONDOMINIO";#N/A,#N/A,FALSE,"IGECEM"}</definedName>
    <definedName name="__________GR2" localSheetId="1" hidden="1">{#N/A,#N/A,FALSE,"AVALUO";#N/A,#N/A,FALSE,"CONDOMINIO";#N/A,#N/A,FALSE,"IGECEM"}</definedName>
    <definedName name="__________GR2" hidden="1">{#N/A,#N/A,FALSE,"AVALUO";#N/A,#N/A,FALSE,"CONDOMINIO";#N/A,#N/A,FALSE,"IGECEM"}</definedName>
    <definedName name="_________BS2" localSheetId="4" hidden="1">{"MRIS",#N/A,FALSE,"MR-IS 1(3)";"MRBS2",#N/A,FALSE,"MR-BS 2(3)";"MRBS3",#N/A,FALSE,"MR-BS 3(3)"}</definedName>
    <definedName name="_________BS2" localSheetId="5" hidden="1">{"MRIS",#N/A,FALSE,"MR-IS 1(3)";"MRBS2",#N/A,FALSE,"MR-BS 2(3)";"MRBS3",#N/A,FALSE,"MR-BS 3(3)"}</definedName>
    <definedName name="_________BS2" localSheetId="2" hidden="1">{"MRIS",#N/A,FALSE,"MR-IS 1(3)";"MRBS2",#N/A,FALSE,"MR-BS 2(3)";"MRBS3",#N/A,FALSE,"MR-BS 3(3)"}</definedName>
    <definedName name="_________BS2" localSheetId="3" hidden="1">{"MRIS",#N/A,FALSE,"MR-IS 1(3)";"MRBS2",#N/A,FALSE,"MR-BS 2(3)";"MRBS3",#N/A,FALSE,"MR-BS 3(3)"}</definedName>
    <definedName name="_________BS2" localSheetId="1" hidden="1">{"MRIS",#N/A,FALSE,"MR-IS 1(3)";"MRBS2",#N/A,FALSE,"MR-BS 2(3)";"MRBS3",#N/A,FALSE,"MR-BS 3(3)"}</definedName>
    <definedName name="_________BS2" hidden="1">{"MRIS",#N/A,FALSE,"MR-IS 1(3)";"MRBS2",#N/A,FALSE,"MR-BS 2(3)";"MRBS3",#N/A,FALSE,"MR-BS 3(3)"}</definedName>
    <definedName name="_________F" hidden="1">#REF!</definedName>
    <definedName name="_________GR2" localSheetId="4" hidden="1">{#N/A,#N/A,FALSE,"AVALUO";#N/A,#N/A,FALSE,"CONDOMINIO";#N/A,#N/A,FALSE,"IGECEM"}</definedName>
    <definedName name="_________GR2" localSheetId="5" hidden="1">{#N/A,#N/A,FALSE,"AVALUO";#N/A,#N/A,FALSE,"CONDOMINIO";#N/A,#N/A,FALSE,"IGECEM"}</definedName>
    <definedName name="_________GR2" localSheetId="2" hidden="1">{#N/A,#N/A,FALSE,"AVALUO";#N/A,#N/A,FALSE,"CONDOMINIO";#N/A,#N/A,FALSE,"IGECEM"}</definedName>
    <definedName name="_________GR2" localSheetId="3" hidden="1">{#N/A,#N/A,FALSE,"AVALUO";#N/A,#N/A,FALSE,"CONDOMINIO";#N/A,#N/A,FALSE,"IGECEM"}</definedName>
    <definedName name="_________GR2" localSheetId="1" hidden="1">{#N/A,#N/A,FALSE,"AVALUO";#N/A,#N/A,FALSE,"CONDOMINIO";#N/A,#N/A,FALSE,"IGECEM"}</definedName>
    <definedName name="_________GR2" hidden="1">{#N/A,#N/A,FALSE,"AVALUO";#N/A,#N/A,FALSE,"CONDOMINIO";#N/A,#N/A,FALSE,"IGECEM"}</definedName>
    <definedName name="_________h1" localSheetId="4" hidden="1">{#N/A,#N/A,TRUE,"GRAND TOTAL";#N/A,#N/A,TRUE,"SAM'S";#N/A,#N/A,TRUE,"SUPERCENTER";#N/A,#N/A,TRUE,"MEXICO";#N/A,#N/A,TRUE,"FOOD";#N/A,#N/A,TRUE,"TOTAL WITHOUT CIFRA TAB"}</definedName>
    <definedName name="_________h1" localSheetId="5" hidden="1">{#N/A,#N/A,TRUE,"GRAND TOTAL";#N/A,#N/A,TRUE,"SAM'S";#N/A,#N/A,TRUE,"SUPERCENTER";#N/A,#N/A,TRUE,"MEXICO";#N/A,#N/A,TRUE,"FOOD";#N/A,#N/A,TRUE,"TOTAL WITHOUT CIFRA TAB"}</definedName>
    <definedName name="_________h1" localSheetId="2" hidden="1">{#N/A,#N/A,TRUE,"GRAND TOTAL";#N/A,#N/A,TRUE,"SAM'S";#N/A,#N/A,TRUE,"SUPERCENTER";#N/A,#N/A,TRUE,"MEXICO";#N/A,#N/A,TRUE,"FOOD";#N/A,#N/A,TRUE,"TOTAL WITHOUT CIFRA TAB"}</definedName>
    <definedName name="_________h1" localSheetId="3" hidden="1">{#N/A,#N/A,TRUE,"GRAND TOTAL";#N/A,#N/A,TRUE,"SAM'S";#N/A,#N/A,TRUE,"SUPERCENTER";#N/A,#N/A,TRUE,"MEXICO";#N/A,#N/A,TRUE,"FOOD";#N/A,#N/A,TRUE,"TOTAL WITHOUT CIFRA TAB"}</definedName>
    <definedName name="_________h1" localSheetId="1" hidden="1">{#N/A,#N/A,TRUE,"GRAND TOTAL";#N/A,#N/A,TRUE,"SAM'S";#N/A,#N/A,TRUE,"SUPERCENTER";#N/A,#N/A,TRUE,"MEXICO";#N/A,#N/A,TRUE,"FOOD";#N/A,#N/A,TRUE,"TOTAL WITHOUT CIFRA TAB"}</definedName>
    <definedName name="_________h1" hidden="1">{#N/A,#N/A,TRUE,"GRAND TOTAL";#N/A,#N/A,TRUE,"SAM'S";#N/A,#N/A,TRUE,"SUPERCENTER";#N/A,#N/A,TRUE,"MEXICO";#N/A,#N/A,TRUE,"FOOD";#N/A,#N/A,TRUE,"TOTAL WITHOUT CIFRA TAB"}</definedName>
    <definedName name="________ART80">#REF!</definedName>
    <definedName name="________BS2" localSheetId="4" hidden="1">{"MRIS",#N/A,FALSE,"MR-IS 1(3)";"MRBS2",#N/A,FALSE,"MR-BS 2(3)";"MRBS3",#N/A,FALSE,"MR-BS 3(3)"}</definedName>
    <definedName name="________BS2" localSheetId="5" hidden="1">{"MRIS",#N/A,FALSE,"MR-IS 1(3)";"MRBS2",#N/A,FALSE,"MR-BS 2(3)";"MRBS3",#N/A,FALSE,"MR-BS 3(3)"}</definedName>
    <definedName name="________BS2" localSheetId="2" hidden="1">{"MRIS",#N/A,FALSE,"MR-IS 1(3)";"MRBS2",#N/A,FALSE,"MR-BS 2(3)";"MRBS3",#N/A,FALSE,"MR-BS 3(3)"}</definedName>
    <definedName name="________BS2" localSheetId="3" hidden="1">{"MRIS",#N/A,FALSE,"MR-IS 1(3)";"MRBS2",#N/A,FALSE,"MR-BS 2(3)";"MRBS3",#N/A,FALSE,"MR-BS 3(3)"}</definedName>
    <definedName name="________BS2" localSheetId="1" hidden="1">{"MRIS",#N/A,FALSE,"MR-IS 1(3)";"MRBS2",#N/A,FALSE,"MR-BS 2(3)";"MRBS3",#N/A,FALSE,"MR-BS 3(3)"}</definedName>
    <definedName name="________BS2" hidden="1">{"MRIS",#N/A,FALSE,"MR-IS 1(3)";"MRBS2",#N/A,FALSE,"MR-BS 2(3)";"MRBS3",#N/A,FALSE,"MR-BS 3(3)"}</definedName>
    <definedName name="________DAT15">#REF!</definedName>
    <definedName name="________F" hidden="1">#REF!</definedName>
    <definedName name="________GR2" localSheetId="4" hidden="1">{#N/A,#N/A,FALSE,"AVALUO";#N/A,#N/A,FALSE,"CONDOMINIO";#N/A,#N/A,FALSE,"IGECEM"}</definedName>
    <definedName name="________GR2" localSheetId="5" hidden="1">{#N/A,#N/A,FALSE,"AVALUO";#N/A,#N/A,FALSE,"CONDOMINIO";#N/A,#N/A,FALSE,"IGECEM"}</definedName>
    <definedName name="________GR2" localSheetId="2" hidden="1">{#N/A,#N/A,FALSE,"AVALUO";#N/A,#N/A,FALSE,"CONDOMINIO";#N/A,#N/A,FALSE,"IGECEM"}</definedName>
    <definedName name="________GR2" localSheetId="3" hidden="1">{#N/A,#N/A,FALSE,"AVALUO";#N/A,#N/A,FALSE,"CONDOMINIO";#N/A,#N/A,FALSE,"IGECEM"}</definedName>
    <definedName name="________GR2" localSheetId="1" hidden="1">{#N/A,#N/A,FALSE,"AVALUO";#N/A,#N/A,FALSE,"CONDOMINIO";#N/A,#N/A,FALSE,"IGECEM"}</definedName>
    <definedName name="________GR2" hidden="1">{#N/A,#N/A,FALSE,"AVALUO";#N/A,#N/A,FALSE,"CONDOMINIO";#N/A,#N/A,FALSE,"IGECEM"}</definedName>
    <definedName name="________REP7">#REF!</definedName>
    <definedName name="________TAB80">#REF!</definedName>
    <definedName name="_______BS2" localSheetId="4" hidden="1">{"MRIS",#N/A,FALSE,"MR-IS 1(3)";"MRBS2",#N/A,FALSE,"MR-BS 2(3)";"MRBS3",#N/A,FALSE,"MR-BS 3(3)"}</definedName>
    <definedName name="_______BS2" localSheetId="5" hidden="1">{"MRIS",#N/A,FALSE,"MR-IS 1(3)";"MRBS2",#N/A,FALSE,"MR-BS 2(3)";"MRBS3",#N/A,FALSE,"MR-BS 3(3)"}</definedName>
    <definedName name="_______BS2" localSheetId="2" hidden="1">{"MRIS",#N/A,FALSE,"MR-IS 1(3)";"MRBS2",#N/A,FALSE,"MR-BS 2(3)";"MRBS3",#N/A,FALSE,"MR-BS 3(3)"}</definedName>
    <definedName name="_______BS2" localSheetId="3" hidden="1">{"MRIS",#N/A,FALSE,"MR-IS 1(3)";"MRBS2",#N/A,FALSE,"MR-BS 2(3)";"MRBS3",#N/A,FALSE,"MR-BS 3(3)"}</definedName>
    <definedName name="_______BS2" localSheetId="1" hidden="1">{"MRIS",#N/A,FALSE,"MR-IS 1(3)";"MRBS2",#N/A,FALSE,"MR-BS 2(3)";"MRBS3",#N/A,FALSE,"MR-BS 3(3)"}</definedName>
    <definedName name="_______BS2" hidden="1">{"MRIS",#N/A,FALSE,"MR-IS 1(3)";"MRBS2",#N/A,FALSE,"MR-BS 2(3)";"MRBS3",#N/A,FALSE,"MR-BS 3(3)"}</definedName>
    <definedName name="_______DAT15">#REF!</definedName>
    <definedName name="_______F" hidden="1">#REF!</definedName>
    <definedName name="_______GR2" localSheetId="4" hidden="1">{#N/A,#N/A,FALSE,"AVALUO";#N/A,#N/A,FALSE,"CONDOMINIO";#N/A,#N/A,FALSE,"IGECEM"}</definedName>
    <definedName name="_______GR2" localSheetId="5" hidden="1">{#N/A,#N/A,FALSE,"AVALUO";#N/A,#N/A,FALSE,"CONDOMINIO";#N/A,#N/A,FALSE,"IGECEM"}</definedName>
    <definedName name="_______GR2" localSheetId="2" hidden="1">{#N/A,#N/A,FALSE,"AVALUO";#N/A,#N/A,FALSE,"CONDOMINIO";#N/A,#N/A,FALSE,"IGECEM"}</definedName>
    <definedName name="_______GR2" localSheetId="3" hidden="1">{#N/A,#N/A,FALSE,"AVALUO";#N/A,#N/A,FALSE,"CONDOMINIO";#N/A,#N/A,FALSE,"IGECEM"}</definedName>
    <definedName name="_______GR2" localSheetId="1" hidden="1">{#N/A,#N/A,FALSE,"AVALUO";#N/A,#N/A,FALSE,"CONDOMINIO";#N/A,#N/A,FALSE,"IGECEM"}</definedName>
    <definedName name="_______GR2" hidden="1">{#N/A,#N/A,FALSE,"AVALUO";#N/A,#N/A,FALSE,"CONDOMINIO";#N/A,#N/A,FALSE,"IGECEM"}</definedName>
    <definedName name="_______ISR06" localSheetId="4" hidden="1">{#N/A,#N/A,TRUE,"HOJA 1 (P)";#N/A,#N/A,TRUE,"HOJA 2 (P)";#N/A,#N/A,TRUE,"HOJA 3 (P)";#N/A,#N/A,TRUE,"HOJA 4 (P)"}</definedName>
    <definedName name="_______ISR06" localSheetId="5" hidden="1">{#N/A,#N/A,TRUE,"HOJA 1 (P)";#N/A,#N/A,TRUE,"HOJA 2 (P)";#N/A,#N/A,TRUE,"HOJA 3 (P)";#N/A,#N/A,TRUE,"HOJA 4 (P)"}</definedName>
    <definedName name="_______ISR06" localSheetId="2" hidden="1">{#N/A,#N/A,TRUE,"HOJA 1 (P)";#N/A,#N/A,TRUE,"HOJA 2 (P)";#N/A,#N/A,TRUE,"HOJA 3 (P)";#N/A,#N/A,TRUE,"HOJA 4 (P)"}</definedName>
    <definedName name="_______ISR06" localSheetId="3" hidden="1">{#N/A,#N/A,TRUE,"HOJA 1 (P)";#N/A,#N/A,TRUE,"HOJA 2 (P)";#N/A,#N/A,TRUE,"HOJA 3 (P)";#N/A,#N/A,TRUE,"HOJA 4 (P)"}</definedName>
    <definedName name="_______ISR06" localSheetId="1" hidden="1">{#N/A,#N/A,TRUE,"HOJA 1 (P)";#N/A,#N/A,TRUE,"HOJA 2 (P)";#N/A,#N/A,TRUE,"HOJA 3 (P)";#N/A,#N/A,TRUE,"HOJA 4 (P)"}</definedName>
    <definedName name="_______ISR06" hidden="1">{#N/A,#N/A,TRUE,"HOJA 1 (P)";#N/A,#N/A,TRUE,"HOJA 2 (P)";#N/A,#N/A,TRUE,"HOJA 3 (P)";#N/A,#N/A,TRUE,"HOJA 4 (P)"}</definedName>
    <definedName name="_______ISR06_1" localSheetId="4" hidden="1">{#N/A,#N/A,TRUE,"HOJA 1 (P)";#N/A,#N/A,TRUE,"HOJA 2 (P)";#N/A,#N/A,TRUE,"HOJA 3 (P)";#N/A,#N/A,TRUE,"HOJA 4 (P)"}</definedName>
    <definedName name="_______ISR06_1" localSheetId="5" hidden="1">{#N/A,#N/A,TRUE,"HOJA 1 (P)";#N/A,#N/A,TRUE,"HOJA 2 (P)";#N/A,#N/A,TRUE,"HOJA 3 (P)";#N/A,#N/A,TRUE,"HOJA 4 (P)"}</definedName>
    <definedName name="_______ISR06_1" localSheetId="2" hidden="1">{#N/A,#N/A,TRUE,"HOJA 1 (P)";#N/A,#N/A,TRUE,"HOJA 2 (P)";#N/A,#N/A,TRUE,"HOJA 3 (P)";#N/A,#N/A,TRUE,"HOJA 4 (P)"}</definedName>
    <definedName name="_______ISR06_1" localSheetId="3" hidden="1">{#N/A,#N/A,TRUE,"HOJA 1 (P)";#N/A,#N/A,TRUE,"HOJA 2 (P)";#N/A,#N/A,TRUE,"HOJA 3 (P)";#N/A,#N/A,TRUE,"HOJA 4 (P)"}</definedName>
    <definedName name="_______ISR06_1" localSheetId="1" hidden="1">{#N/A,#N/A,TRUE,"HOJA 1 (P)";#N/A,#N/A,TRUE,"HOJA 2 (P)";#N/A,#N/A,TRUE,"HOJA 3 (P)";#N/A,#N/A,TRUE,"HOJA 4 (P)"}</definedName>
    <definedName name="_______ISR06_1" hidden="1">{#N/A,#N/A,TRUE,"HOJA 1 (P)";#N/A,#N/A,TRUE,"HOJA 2 (P)";#N/A,#N/A,TRUE,"HOJA 3 (P)";#N/A,#N/A,TRUE,"HOJA 4 (P)"}</definedName>
    <definedName name="_______ISR06_2" localSheetId="4" hidden="1">{#N/A,#N/A,TRUE,"HOJA 1 (P)";#N/A,#N/A,TRUE,"HOJA 2 (P)";#N/A,#N/A,TRUE,"HOJA 3 (P)";#N/A,#N/A,TRUE,"HOJA 4 (P)"}</definedName>
    <definedName name="_______ISR06_2" localSheetId="5" hidden="1">{#N/A,#N/A,TRUE,"HOJA 1 (P)";#N/A,#N/A,TRUE,"HOJA 2 (P)";#N/A,#N/A,TRUE,"HOJA 3 (P)";#N/A,#N/A,TRUE,"HOJA 4 (P)"}</definedName>
    <definedName name="_______ISR06_2" localSheetId="2" hidden="1">{#N/A,#N/A,TRUE,"HOJA 1 (P)";#N/A,#N/A,TRUE,"HOJA 2 (P)";#N/A,#N/A,TRUE,"HOJA 3 (P)";#N/A,#N/A,TRUE,"HOJA 4 (P)"}</definedName>
    <definedName name="_______ISR06_2" localSheetId="3" hidden="1">{#N/A,#N/A,TRUE,"HOJA 1 (P)";#N/A,#N/A,TRUE,"HOJA 2 (P)";#N/A,#N/A,TRUE,"HOJA 3 (P)";#N/A,#N/A,TRUE,"HOJA 4 (P)"}</definedName>
    <definedName name="_______ISR06_2" localSheetId="1" hidden="1">{#N/A,#N/A,TRUE,"HOJA 1 (P)";#N/A,#N/A,TRUE,"HOJA 2 (P)";#N/A,#N/A,TRUE,"HOJA 3 (P)";#N/A,#N/A,TRUE,"HOJA 4 (P)"}</definedName>
    <definedName name="_______ISR06_2" hidden="1">{#N/A,#N/A,TRUE,"HOJA 1 (P)";#N/A,#N/A,TRUE,"HOJA 2 (P)";#N/A,#N/A,TRUE,"HOJA 3 (P)";#N/A,#N/A,TRUE,"HOJA 4 (P)"}</definedName>
    <definedName name="_______ISR06_3" localSheetId="4" hidden="1">{#N/A,#N/A,TRUE,"HOJA 1 (P)";#N/A,#N/A,TRUE,"HOJA 2 (P)";#N/A,#N/A,TRUE,"HOJA 3 (P)";#N/A,#N/A,TRUE,"HOJA 4 (P)"}</definedName>
    <definedName name="_______ISR06_3" localSheetId="5" hidden="1">{#N/A,#N/A,TRUE,"HOJA 1 (P)";#N/A,#N/A,TRUE,"HOJA 2 (P)";#N/A,#N/A,TRUE,"HOJA 3 (P)";#N/A,#N/A,TRUE,"HOJA 4 (P)"}</definedName>
    <definedName name="_______ISR06_3" localSheetId="2" hidden="1">{#N/A,#N/A,TRUE,"HOJA 1 (P)";#N/A,#N/A,TRUE,"HOJA 2 (P)";#N/A,#N/A,TRUE,"HOJA 3 (P)";#N/A,#N/A,TRUE,"HOJA 4 (P)"}</definedName>
    <definedName name="_______ISR06_3" localSheetId="3" hidden="1">{#N/A,#N/A,TRUE,"HOJA 1 (P)";#N/A,#N/A,TRUE,"HOJA 2 (P)";#N/A,#N/A,TRUE,"HOJA 3 (P)";#N/A,#N/A,TRUE,"HOJA 4 (P)"}</definedName>
    <definedName name="_______ISR06_3" localSheetId="1" hidden="1">{#N/A,#N/A,TRUE,"HOJA 1 (P)";#N/A,#N/A,TRUE,"HOJA 2 (P)";#N/A,#N/A,TRUE,"HOJA 3 (P)";#N/A,#N/A,TRUE,"HOJA 4 (P)"}</definedName>
    <definedName name="_______ISR06_3" hidden="1">{#N/A,#N/A,TRUE,"HOJA 1 (P)";#N/A,#N/A,TRUE,"HOJA 2 (P)";#N/A,#N/A,TRUE,"HOJA 3 (P)";#N/A,#N/A,TRUE,"HOJA 4 (P)"}</definedName>
    <definedName name="_______ISR06_4" localSheetId="4" hidden="1">{#N/A,#N/A,TRUE,"HOJA 1 (P)";#N/A,#N/A,TRUE,"HOJA 2 (P)";#N/A,#N/A,TRUE,"HOJA 3 (P)";#N/A,#N/A,TRUE,"HOJA 4 (P)"}</definedName>
    <definedName name="_______ISR06_4" localSheetId="5" hidden="1">{#N/A,#N/A,TRUE,"HOJA 1 (P)";#N/A,#N/A,TRUE,"HOJA 2 (P)";#N/A,#N/A,TRUE,"HOJA 3 (P)";#N/A,#N/A,TRUE,"HOJA 4 (P)"}</definedName>
    <definedName name="_______ISR06_4" localSheetId="2" hidden="1">{#N/A,#N/A,TRUE,"HOJA 1 (P)";#N/A,#N/A,TRUE,"HOJA 2 (P)";#N/A,#N/A,TRUE,"HOJA 3 (P)";#N/A,#N/A,TRUE,"HOJA 4 (P)"}</definedName>
    <definedName name="_______ISR06_4" localSheetId="3" hidden="1">{#N/A,#N/A,TRUE,"HOJA 1 (P)";#N/A,#N/A,TRUE,"HOJA 2 (P)";#N/A,#N/A,TRUE,"HOJA 3 (P)";#N/A,#N/A,TRUE,"HOJA 4 (P)"}</definedName>
    <definedName name="_______ISR06_4" localSheetId="1" hidden="1">{#N/A,#N/A,TRUE,"HOJA 1 (P)";#N/A,#N/A,TRUE,"HOJA 2 (P)";#N/A,#N/A,TRUE,"HOJA 3 (P)";#N/A,#N/A,TRUE,"HOJA 4 (P)"}</definedName>
    <definedName name="_______ISR06_4" hidden="1">{#N/A,#N/A,TRUE,"HOJA 1 (P)";#N/A,#N/A,TRUE,"HOJA 2 (P)";#N/A,#N/A,TRUE,"HOJA 3 (P)";#N/A,#N/A,TRUE,"HOJA 4 (P)"}</definedName>
    <definedName name="_______key2" hidden="1">#REF!</definedName>
    <definedName name="______ART80">#REF!</definedName>
    <definedName name="______BS2" localSheetId="4" hidden="1">{"MRIS",#N/A,FALSE,"MR-IS 1(3)";"MRBS2",#N/A,FALSE,"MR-BS 2(3)";"MRBS3",#N/A,FALSE,"MR-BS 3(3)"}</definedName>
    <definedName name="______BS2" localSheetId="5" hidden="1">{"MRIS",#N/A,FALSE,"MR-IS 1(3)";"MRBS2",#N/A,FALSE,"MR-BS 2(3)";"MRBS3",#N/A,FALSE,"MR-BS 3(3)"}</definedName>
    <definedName name="______BS2" localSheetId="2" hidden="1">{"MRIS",#N/A,FALSE,"MR-IS 1(3)";"MRBS2",#N/A,FALSE,"MR-BS 2(3)";"MRBS3",#N/A,FALSE,"MR-BS 3(3)"}</definedName>
    <definedName name="______BS2" localSheetId="3" hidden="1">{"MRIS",#N/A,FALSE,"MR-IS 1(3)";"MRBS2",#N/A,FALSE,"MR-BS 2(3)";"MRBS3",#N/A,FALSE,"MR-BS 3(3)"}</definedName>
    <definedName name="______BS2" localSheetId="1" hidden="1">{"MRIS",#N/A,FALSE,"MR-IS 1(3)";"MRBS2",#N/A,FALSE,"MR-BS 2(3)";"MRBS3",#N/A,FALSE,"MR-BS 3(3)"}</definedName>
    <definedName name="______BS2" hidden="1">{"MRIS",#N/A,FALSE,"MR-IS 1(3)";"MRBS2",#N/A,FALSE,"MR-BS 2(3)";"MRBS3",#N/A,FALSE,"MR-BS 3(3)"}</definedName>
    <definedName name="______DAT15">#REF!</definedName>
    <definedName name="______F" hidden="1">#REF!</definedName>
    <definedName name="______GOP3" localSheetId="4" hidden="1">{#N/A,#N/A,FALSE,"Aging Summary";#N/A,#N/A,FALSE,"Ratio Analysis";#N/A,#N/A,FALSE,"Test 120 Day Accts";#N/A,#N/A,FALSE,"Tickmarks"}</definedName>
    <definedName name="______GOP3" localSheetId="5" hidden="1">{#N/A,#N/A,FALSE,"Aging Summary";#N/A,#N/A,FALSE,"Ratio Analysis";#N/A,#N/A,FALSE,"Test 120 Day Accts";#N/A,#N/A,FALSE,"Tickmarks"}</definedName>
    <definedName name="______GOP3" localSheetId="2" hidden="1">{#N/A,#N/A,FALSE,"Aging Summary";#N/A,#N/A,FALSE,"Ratio Analysis";#N/A,#N/A,FALSE,"Test 120 Day Accts";#N/A,#N/A,FALSE,"Tickmarks"}</definedName>
    <definedName name="______GOP3" localSheetId="3" hidden="1">{#N/A,#N/A,FALSE,"Aging Summary";#N/A,#N/A,FALSE,"Ratio Analysis";#N/A,#N/A,FALSE,"Test 120 Day Accts";#N/A,#N/A,FALSE,"Tickmarks"}</definedName>
    <definedName name="______GOP3" localSheetId="1" hidden="1">{#N/A,#N/A,FALSE,"Aging Summary";#N/A,#N/A,FALSE,"Ratio Analysis";#N/A,#N/A,FALSE,"Test 120 Day Accts";#N/A,#N/A,FALSE,"Tickmarks"}</definedName>
    <definedName name="______GOP3" hidden="1">{#N/A,#N/A,FALSE,"Aging Summary";#N/A,#N/A,FALSE,"Ratio Analysis";#N/A,#N/A,FALSE,"Test 120 Day Accts";#N/A,#N/A,FALSE,"Tickmarks"}</definedName>
    <definedName name="______GR2" localSheetId="4" hidden="1">{#N/A,#N/A,FALSE,"AVALUO";#N/A,#N/A,FALSE,"CONDOMINIO";#N/A,#N/A,FALSE,"IGECEM"}</definedName>
    <definedName name="______GR2" localSheetId="5" hidden="1">{#N/A,#N/A,FALSE,"AVALUO";#N/A,#N/A,FALSE,"CONDOMINIO";#N/A,#N/A,FALSE,"IGECEM"}</definedName>
    <definedName name="______GR2" localSheetId="2" hidden="1">{#N/A,#N/A,FALSE,"AVALUO";#N/A,#N/A,FALSE,"CONDOMINIO";#N/A,#N/A,FALSE,"IGECEM"}</definedName>
    <definedName name="______GR2" localSheetId="3" hidden="1">{#N/A,#N/A,FALSE,"AVALUO";#N/A,#N/A,FALSE,"CONDOMINIO";#N/A,#N/A,FALSE,"IGECEM"}</definedName>
    <definedName name="______GR2" localSheetId="1" hidden="1">{#N/A,#N/A,FALSE,"AVALUO";#N/A,#N/A,FALSE,"CONDOMINIO";#N/A,#N/A,FALSE,"IGECEM"}</definedName>
    <definedName name="______GR2" hidden="1">{#N/A,#N/A,FALSE,"AVALUO";#N/A,#N/A,FALSE,"CONDOMINIO";#N/A,#N/A,FALSE,"IGECEM"}</definedName>
    <definedName name="______h1" localSheetId="4" hidden="1">{#N/A,#N/A,TRUE,"GRAND TOTAL";#N/A,#N/A,TRUE,"SAM'S";#N/A,#N/A,TRUE,"SUPERCENTER";#N/A,#N/A,TRUE,"MEXICO";#N/A,#N/A,TRUE,"FOOD";#N/A,#N/A,TRUE,"TOTAL WITHOUT CIFRA TAB"}</definedName>
    <definedName name="______h1" localSheetId="5" hidden="1">{#N/A,#N/A,TRUE,"GRAND TOTAL";#N/A,#N/A,TRUE,"SAM'S";#N/A,#N/A,TRUE,"SUPERCENTER";#N/A,#N/A,TRUE,"MEXICO";#N/A,#N/A,TRUE,"FOOD";#N/A,#N/A,TRUE,"TOTAL WITHOUT CIFRA TAB"}</definedName>
    <definedName name="______h1" localSheetId="2" hidden="1">{#N/A,#N/A,TRUE,"GRAND TOTAL";#N/A,#N/A,TRUE,"SAM'S";#N/A,#N/A,TRUE,"SUPERCENTER";#N/A,#N/A,TRUE,"MEXICO";#N/A,#N/A,TRUE,"FOOD";#N/A,#N/A,TRUE,"TOTAL WITHOUT CIFRA TAB"}</definedName>
    <definedName name="______h1" localSheetId="3" hidden="1">{#N/A,#N/A,TRUE,"GRAND TOTAL";#N/A,#N/A,TRUE,"SAM'S";#N/A,#N/A,TRUE,"SUPERCENTER";#N/A,#N/A,TRUE,"MEXICO";#N/A,#N/A,TRUE,"FOOD";#N/A,#N/A,TRUE,"TOTAL WITHOUT CIFRA TAB"}</definedName>
    <definedName name="______h1" localSheetId="1" hidden="1">{#N/A,#N/A,TRUE,"GRAND TOTAL";#N/A,#N/A,TRUE,"SAM'S";#N/A,#N/A,TRUE,"SUPERCENTER";#N/A,#N/A,TRUE,"MEXICO";#N/A,#N/A,TRUE,"FOOD";#N/A,#N/A,TRUE,"TOTAL WITHOUT CIFRA TAB"}</definedName>
    <definedName name="______h1" hidden="1">{#N/A,#N/A,TRUE,"GRAND TOTAL";#N/A,#N/A,TRUE,"SAM'S";#N/A,#N/A,TRUE,"SUPERCENTER";#N/A,#N/A,TRUE,"MEXICO";#N/A,#N/A,TRUE,"FOOD";#N/A,#N/A,TRUE,"TOTAL WITHOUT CIFRA TAB"}</definedName>
    <definedName name="______key2" hidden="1">#REF!</definedName>
    <definedName name="______REP7">#REF!</definedName>
    <definedName name="______TAB80">#REF!</definedName>
    <definedName name="______www1" localSheetId="4" hidden="1">{#N/A,#N/A,FALSE,"Calculator"}</definedName>
    <definedName name="______www1" localSheetId="5" hidden="1">{#N/A,#N/A,FALSE,"Calculator"}</definedName>
    <definedName name="______www1" localSheetId="2" hidden="1">{#N/A,#N/A,FALSE,"Calculator"}</definedName>
    <definedName name="______www1" localSheetId="3" hidden="1">{#N/A,#N/A,FALSE,"Calculator"}</definedName>
    <definedName name="______www1" localSheetId="1" hidden="1">{#N/A,#N/A,FALSE,"Calculator"}</definedName>
    <definedName name="______www1" hidden="1">{#N/A,#N/A,FALSE,"Calculator"}</definedName>
    <definedName name="_____ART80">#REF!</definedName>
    <definedName name="_____bmr2">#REF!</definedName>
    <definedName name="_____BS2" localSheetId="4" hidden="1">{"MRIS",#N/A,FALSE,"MR-IS 1(3)";"MRBS2",#N/A,FALSE,"MR-BS 2(3)";"MRBS3",#N/A,FALSE,"MR-BS 3(3)"}</definedName>
    <definedName name="_____BS2" localSheetId="5" hidden="1">{"MRIS",#N/A,FALSE,"MR-IS 1(3)";"MRBS2",#N/A,FALSE,"MR-BS 2(3)";"MRBS3",#N/A,FALSE,"MR-BS 3(3)"}</definedName>
    <definedName name="_____BS2" localSheetId="2" hidden="1">{"MRIS",#N/A,FALSE,"MR-IS 1(3)";"MRBS2",#N/A,FALSE,"MR-BS 2(3)";"MRBS3",#N/A,FALSE,"MR-BS 3(3)"}</definedName>
    <definedName name="_____BS2" localSheetId="3" hidden="1">{"MRIS",#N/A,FALSE,"MR-IS 1(3)";"MRBS2",#N/A,FALSE,"MR-BS 2(3)";"MRBS3",#N/A,FALSE,"MR-BS 3(3)"}</definedName>
    <definedName name="_____BS2" localSheetId="1" hidden="1">{"MRIS",#N/A,FALSE,"MR-IS 1(3)";"MRBS2",#N/A,FALSE,"MR-BS 2(3)";"MRBS3",#N/A,FALSE,"MR-BS 3(3)"}</definedName>
    <definedName name="_____BS2" hidden="1">{"MRIS",#N/A,FALSE,"MR-IS 1(3)";"MRBS2",#N/A,FALSE,"MR-BS 2(3)";"MRBS3",#N/A,FALSE,"MR-BS 3(3)"}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F" hidden="1">#REF!</definedName>
    <definedName name="_____gc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R2" localSheetId="4" hidden="1">{#N/A,#N/A,FALSE,"AVALUO";#N/A,#N/A,FALSE,"CONDOMINIO";#N/A,#N/A,FALSE,"IGECEM"}</definedName>
    <definedName name="_____GR2" localSheetId="5" hidden="1">{#N/A,#N/A,FALSE,"AVALUO";#N/A,#N/A,FALSE,"CONDOMINIO";#N/A,#N/A,FALSE,"IGECEM"}</definedName>
    <definedName name="_____GR2" localSheetId="2" hidden="1">{#N/A,#N/A,FALSE,"AVALUO";#N/A,#N/A,FALSE,"CONDOMINIO";#N/A,#N/A,FALSE,"IGECEM"}</definedName>
    <definedName name="_____GR2" localSheetId="3" hidden="1">{#N/A,#N/A,FALSE,"AVALUO";#N/A,#N/A,FALSE,"CONDOMINIO";#N/A,#N/A,FALSE,"IGECEM"}</definedName>
    <definedName name="_____GR2" localSheetId="1" hidden="1">{#N/A,#N/A,FALSE,"AVALUO";#N/A,#N/A,FALSE,"CONDOMINIO";#N/A,#N/A,FALSE,"IGECEM"}</definedName>
    <definedName name="_____GR2" hidden="1">{#N/A,#N/A,FALSE,"AVALUO";#N/A,#N/A,FALSE,"CONDOMINIO";#N/A,#N/A,FALSE,"IGECEM"}</definedName>
    <definedName name="_____h1" localSheetId="4" hidden="1">{#N/A,#N/A,TRUE,"GRAND TOTAL";#N/A,#N/A,TRUE,"SAM'S";#N/A,#N/A,TRUE,"SUPERCENTER";#N/A,#N/A,TRUE,"MEXICO";#N/A,#N/A,TRUE,"FOOD";#N/A,#N/A,TRUE,"TOTAL WITHOUT CIFRA TAB"}</definedName>
    <definedName name="_____h1" localSheetId="5" hidden="1">{#N/A,#N/A,TRUE,"GRAND TOTAL";#N/A,#N/A,TRUE,"SAM'S";#N/A,#N/A,TRUE,"SUPERCENTER";#N/A,#N/A,TRUE,"MEXICO";#N/A,#N/A,TRUE,"FOOD";#N/A,#N/A,TRUE,"TOTAL WITHOUT CIFRA TAB"}</definedName>
    <definedName name="_____h1" localSheetId="2" hidden="1">{#N/A,#N/A,TRUE,"GRAND TOTAL";#N/A,#N/A,TRUE,"SAM'S";#N/A,#N/A,TRUE,"SUPERCENTER";#N/A,#N/A,TRUE,"MEXICO";#N/A,#N/A,TRUE,"FOOD";#N/A,#N/A,TRUE,"TOTAL WITHOUT CIFRA TAB"}</definedName>
    <definedName name="_____h1" localSheetId="3" hidden="1">{#N/A,#N/A,TRUE,"GRAND TOTAL";#N/A,#N/A,TRUE,"SAM'S";#N/A,#N/A,TRUE,"SUPERCENTER";#N/A,#N/A,TRUE,"MEXICO";#N/A,#N/A,TRUE,"FOOD";#N/A,#N/A,TRUE,"TOTAL WITHOUT CIFRA TAB"}</definedName>
    <definedName name="_____h1" localSheetId="1" hidden="1">{#N/A,#N/A,TRUE,"GRAND TOTAL";#N/A,#N/A,TRUE,"SAM'S";#N/A,#N/A,TRUE,"SUPERCENTER";#N/A,#N/A,TRUE,"MEXICO";#N/A,#N/A,TRUE,"FOOD";#N/A,#N/A,TRUE,"TOTAL WITHOUT CIFRA TAB"}</definedName>
    <definedName name="_____h1" hidden="1">{#N/A,#N/A,TRUE,"GRAND TOTAL";#N/A,#N/A,TRUE,"SAM'S";#N/A,#N/A,TRUE,"SUPERCENTER";#N/A,#N/A,TRUE,"MEXICO";#N/A,#N/A,TRUE,"FOOD";#N/A,#N/A,TRUE,"TOTAL WITHOUT CIFRA TAB"}</definedName>
    <definedName name="_____ISR06" localSheetId="4" hidden="1">{#N/A,#N/A,TRUE,"HOJA 1 (P)";#N/A,#N/A,TRUE,"HOJA 2 (P)";#N/A,#N/A,TRUE,"HOJA 3 (P)";#N/A,#N/A,TRUE,"HOJA 4 (P)"}</definedName>
    <definedName name="_____ISR06" localSheetId="5" hidden="1">{#N/A,#N/A,TRUE,"HOJA 1 (P)";#N/A,#N/A,TRUE,"HOJA 2 (P)";#N/A,#N/A,TRUE,"HOJA 3 (P)";#N/A,#N/A,TRUE,"HOJA 4 (P)"}</definedName>
    <definedName name="_____ISR06" localSheetId="2" hidden="1">{#N/A,#N/A,TRUE,"HOJA 1 (P)";#N/A,#N/A,TRUE,"HOJA 2 (P)";#N/A,#N/A,TRUE,"HOJA 3 (P)";#N/A,#N/A,TRUE,"HOJA 4 (P)"}</definedName>
    <definedName name="_____ISR06" localSheetId="3" hidden="1">{#N/A,#N/A,TRUE,"HOJA 1 (P)";#N/A,#N/A,TRUE,"HOJA 2 (P)";#N/A,#N/A,TRUE,"HOJA 3 (P)";#N/A,#N/A,TRUE,"HOJA 4 (P)"}</definedName>
    <definedName name="_____ISR06" localSheetId="1" hidden="1">{#N/A,#N/A,TRUE,"HOJA 1 (P)";#N/A,#N/A,TRUE,"HOJA 2 (P)";#N/A,#N/A,TRUE,"HOJA 3 (P)";#N/A,#N/A,TRUE,"HOJA 4 (P)"}</definedName>
    <definedName name="_____ISR06" hidden="1">{#N/A,#N/A,TRUE,"HOJA 1 (P)";#N/A,#N/A,TRUE,"HOJA 2 (P)";#N/A,#N/A,TRUE,"HOJA 3 (P)";#N/A,#N/A,TRUE,"HOJA 4 (P)"}</definedName>
    <definedName name="_____ISR06_1" localSheetId="4" hidden="1">{#N/A,#N/A,TRUE,"HOJA 1 (P)";#N/A,#N/A,TRUE,"HOJA 2 (P)";#N/A,#N/A,TRUE,"HOJA 3 (P)";#N/A,#N/A,TRUE,"HOJA 4 (P)"}</definedName>
    <definedName name="_____ISR06_1" localSheetId="5" hidden="1">{#N/A,#N/A,TRUE,"HOJA 1 (P)";#N/A,#N/A,TRUE,"HOJA 2 (P)";#N/A,#N/A,TRUE,"HOJA 3 (P)";#N/A,#N/A,TRUE,"HOJA 4 (P)"}</definedName>
    <definedName name="_____ISR06_1" localSheetId="2" hidden="1">{#N/A,#N/A,TRUE,"HOJA 1 (P)";#N/A,#N/A,TRUE,"HOJA 2 (P)";#N/A,#N/A,TRUE,"HOJA 3 (P)";#N/A,#N/A,TRUE,"HOJA 4 (P)"}</definedName>
    <definedName name="_____ISR06_1" localSheetId="3" hidden="1">{#N/A,#N/A,TRUE,"HOJA 1 (P)";#N/A,#N/A,TRUE,"HOJA 2 (P)";#N/A,#N/A,TRUE,"HOJA 3 (P)";#N/A,#N/A,TRUE,"HOJA 4 (P)"}</definedName>
    <definedName name="_____ISR06_1" localSheetId="1" hidden="1">{#N/A,#N/A,TRUE,"HOJA 1 (P)";#N/A,#N/A,TRUE,"HOJA 2 (P)";#N/A,#N/A,TRUE,"HOJA 3 (P)";#N/A,#N/A,TRUE,"HOJA 4 (P)"}</definedName>
    <definedName name="_____ISR06_1" hidden="1">{#N/A,#N/A,TRUE,"HOJA 1 (P)";#N/A,#N/A,TRUE,"HOJA 2 (P)";#N/A,#N/A,TRUE,"HOJA 3 (P)";#N/A,#N/A,TRUE,"HOJA 4 (P)"}</definedName>
    <definedName name="_____ISR06_2" localSheetId="4" hidden="1">{#N/A,#N/A,TRUE,"HOJA 1 (P)";#N/A,#N/A,TRUE,"HOJA 2 (P)";#N/A,#N/A,TRUE,"HOJA 3 (P)";#N/A,#N/A,TRUE,"HOJA 4 (P)"}</definedName>
    <definedName name="_____ISR06_2" localSheetId="5" hidden="1">{#N/A,#N/A,TRUE,"HOJA 1 (P)";#N/A,#N/A,TRUE,"HOJA 2 (P)";#N/A,#N/A,TRUE,"HOJA 3 (P)";#N/A,#N/A,TRUE,"HOJA 4 (P)"}</definedName>
    <definedName name="_____ISR06_2" localSheetId="2" hidden="1">{#N/A,#N/A,TRUE,"HOJA 1 (P)";#N/A,#N/A,TRUE,"HOJA 2 (P)";#N/A,#N/A,TRUE,"HOJA 3 (P)";#N/A,#N/A,TRUE,"HOJA 4 (P)"}</definedName>
    <definedName name="_____ISR06_2" localSheetId="3" hidden="1">{#N/A,#N/A,TRUE,"HOJA 1 (P)";#N/A,#N/A,TRUE,"HOJA 2 (P)";#N/A,#N/A,TRUE,"HOJA 3 (P)";#N/A,#N/A,TRUE,"HOJA 4 (P)"}</definedName>
    <definedName name="_____ISR06_2" localSheetId="1" hidden="1">{#N/A,#N/A,TRUE,"HOJA 1 (P)";#N/A,#N/A,TRUE,"HOJA 2 (P)";#N/A,#N/A,TRUE,"HOJA 3 (P)";#N/A,#N/A,TRUE,"HOJA 4 (P)"}</definedName>
    <definedName name="_____ISR06_2" hidden="1">{#N/A,#N/A,TRUE,"HOJA 1 (P)";#N/A,#N/A,TRUE,"HOJA 2 (P)";#N/A,#N/A,TRUE,"HOJA 3 (P)";#N/A,#N/A,TRUE,"HOJA 4 (P)"}</definedName>
    <definedName name="_____ISR06_3" localSheetId="4" hidden="1">{#N/A,#N/A,TRUE,"HOJA 1 (P)";#N/A,#N/A,TRUE,"HOJA 2 (P)";#N/A,#N/A,TRUE,"HOJA 3 (P)";#N/A,#N/A,TRUE,"HOJA 4 (P)"}</definedName>
    <definedName name="_____ISR06_3" localSheetId="5" hidden="1">{#N/A,#N/A,TRUE,"HOJA 1 (P)";#N/A,#N/A,TRUE,"HOJA 2 (P)";#N/A,#N/A,TRUE,"HOJA 3 (P)";#N/A,#N/A,TRUE,"HOJA 4 (P)"}</definedName>
    <definedName name="_____ISR06_3" localSheetId="2" hidden="1">{#N/A,#N/A,TRUE,"HOJA 1 (P)";#N/A,#N/A,TRUE,"HOJA 2 (P)";#N/A,#N/A,TRUE,"HOJA 3 (P)";#N/A,#N/A,TRUE,"HOJA 4 (P)"}</definedName>
    <definedName name="_____ISR06_3" localSheetId="3" hidden="1">{#N/A,#N/A,TRUE,"HOJA 1 (P)";#N/A,#N/A,TRUE,"HOJA 2 (P)";#N/A,#N/A,TRUE,"HOJA 3 (P)";#N/A,#N/A,TRUE,"HOJA 4 (P)"}</definedName>
    <definedName name="_____ISR06_3" localSheetId="1" hidden="1">{#N/A,#N/A,TRUE,"HOJA 1 (P)";#N/A,#N/A,TRUE,"HOJA 2 (P)";#N/A,#N/A,TRUE,"HOJA 3 (P)";#N/A,#N/A,TRUE,"HOJA 4 (P)"}</definedName>
    <definedName name="_____ISR06_3" hidden="1">{#N/A,#N/A,TRUE,"HOJA 1 (P)";#N/A,#N/A,TRUE,"HOJA 2 (P)";#N/A,#N/A,TRUE,"HOJA 3 (P)";#N/A,#N/A,TRUE,"HOJA 4 (P)"}</definedName>
    <definedName name="_____ISR06_4" localSheetId="4" hidden="1">{#N/A,#N/A,TRUE,"HOJA 1 (P)";#N/A,#N/A,TRUE,"HOJA 2 (P)";#N/A,#N/A,TRUE,"HOJA 3 (P)";#N/A,#N/A,TRUE,"HOJA 4 (P)"}</definedName>
    <definedName name="_____ISR06_4" localSheetId="5" hidden="1">{#N/A,#N/A,TRUE,"HOJA 1 (P)";#N/A,#N/A,TRUE,"HOJA 2 (P)";#N/A,#N/A,TRUE,"HOJA 3 (P)";#N/A,#N/A,TRUE,"HOJA 4 (P)"}</definedName>
    <definedName name="_____ISR06_4" localSheetId="2" hidden="1">{#N/A,#N/A,TRUE,"HOJA 1 (P)";#N/A,#N/A,TRUE,"HOJA 2 (P)";#N/A,#N/A,TRUE,"HOJA 3 (P)";#N/A,#N/A,TRUE,"HOJA 4 (P)"}</definedName>
    <definedName name="_____ISR06_4" localSheetId="3" hidden="1">{#N/A,#N/A,TRUE,"HOJA 1 (P)";#N/A,#N/A,TRUE,"HOJA 2 (P)";#N/A,#N/A,TRUE,"HOJA 3 (P)";#N/A,#N/A,TRUE,"HOJA 4 (P)"}</definedName>
    <definedName name="_____ISR06_4" localSheetId="1" hidden="1">{#N/A,#N/A,TRUE,"HOJA 1 (P)";#N/A,#N/A,TRUE,"HOJA 2 (P)";#N/A,#N/A,TRUE,"HOJA 3 (P)";#N/A,#N/A,TRUE,"HOJA 4 (P)"}</definedName>
    <definedName name="_____ISR06_4" hidden="1">{#N/A,#N/A,TRUE,"HOJA 1 (P)";#N/A,#N/A,TRUE,"HOJA 2 (P)";#N/A,#N/A,TRUE,"HOJA 3 (P)";#N/A,#N/A,TRUE,"HOJA 4 (P)"}</definedName>
    <definedName name="_____jul06" hidden="1">#REF!</definedName>
    <definedName name="_____key2" hidden="1">#REF!</definedName>
    <definedName name="_____REP7">#REF!</definedName>
    <definedName name="_____TAB80">#REF!</definedName>
    <definedName name="_____tot1759">#REF!</definedName>
    <definedName name="_____tot1771">#REF!</definedName>
    <definedName name="____a1" localSheetId="4" hidden="1">{"'DIFPRE'!$A$2:$M$54"}</definedName>
    <definedName name="____a1" localSheetId="5" hidden="1">{"'DIFPRE'!$A$2:$M$54"}</definedName>
    <definedName name="____a1" localSheetId="2" hidden="1">{"'DIFPRE'!$A$2:$M$54"}</definedName>
    <definedName name="____a1" localSheetId="3" hidden="1">{"'DIFPRE'!$A$2:$M$54"}</definedName>
    <definedName name="____a1" localSheetId="1" hidden="1">{"'DIFPRE'!$A$2:$M$54"}</definedName>
    <definedName name="____a1" hidden="1">{"'DIFPRE'!$A$2:$M$54"}</definedName>
    <definedName name="____aa1" localSheetId="4" hidden="1">{"'DIFPRE'!$A$2:$M$54"}</definedName>
    <definedName name="____aa1" localSheetId="5" hidden="1">{"'DIFPRE'!$A$2:$M$54"}</definedName>
    <definedName name="____aa1" localSheetId="2" hidden="1">{"'DIFPRE'!$A$2:$M$54"}</definedName>
    <definedName name="____aa1" localSheetId="3" hidden="1">{"'DIFPRE'!$A$2:$M$54"}</definedName>
    <definedName name="____aa1" localSheetId="1" hidden="1">{"'DIFPRE'!$A$2:$M$54"}</definedName>
    <definedName name="____aa1" hidden="1">{"'DIFPRE'!$A$2:$M$54"}</definedName>
    <definedName name="____AA2" localSheetId="4" hidden="1">{"'DIFPRE'!$A$2:$M$54"}</definedName>
    <definedName name="____AA2" localSheetId="5" hidden="1">{"'DIFPRE'!$A$2:$M$54"}</definedName>
    <definedName name="____AA2" localSheetId="2" hidden="1">{"'DIFPRE'!$A$2:$M$54"}</definedName>
    <definedName name="____AA2" localSheetId="3" hidden="1">{"'DIFPRE'!$A$2:$M$54"}</definedName>
    <definedName name="____AA2" localSheetId="1" hidden="1">{"'DIFPRE'!$A$2:$M$54"}</definedName>
    <definedName name="____AA2" hidden="1">{"'DIFPRE'!$A$2:$M$54"}</definedName>
    <definedName name="____ART80">#REF!</definedName>
    <definedName name="____b3" localSheetId="4" hidden="1">{"'DIFPRE'!$A$2:$M$54"}</definedName>
    <definedName name="____b3" localSheetId="5" hidden="1">{"'DIFPRE'!$A$2:$M$54"}</definedName>
    <definedName name="____b3" localSheetId="2" hidden="1">{"'DIFPRE'!$A$2:$M$54"}</definedName>
    <definedName name="____b3" localSheetId="3" hidden="1">{"'DIFPRE'!$A$2:$M$54"}</definedName>
    <definedName name="____b3" localSheetId="1" hidden="1">{"'DIFPRE'!$A$2:$M$54"}</definedName>
    <definedName name="____b3" hidden="1">{"'DIFPRE'!$A$2:$M$54"}</definedName>
    <definedName name="____bmr2">#REF!</definedName>
    <definedName name="____BS2" localSheetId="4" hidden="1">{"MRIS",#N/A,FALSE,"MR-IS 1(3)";"MRBS2",#N/A,FALSE,"MR-BS 2(3)";"MRBS3",#N/A,FALSE,"MR-BS 3(3)"}</definedName>
    <definedName name="____BS2" localSheetId="5" hidden="1">{"MRIS",#N/A,FALSE,"MR-IS 1(3)";"MRBS2",#N/A,FALSE,"MR-BS 2(3)";"MRBS3",#N/A,FALSE,"MR-BS 3(3)"}</definedName>
    <definedName name="____BS2" localSheetId="2" hidden="1">{"MRIS",#N/A,FALSE,"MR-IS 1(3)";"MRBS2",#N/A,FALSE,"MR-BS 2(3)";"MRBS3",#N/A,FALSE,"MR-BS 3(3)"}</definedName>
    <definedName name="____BS2" localSheetId="3" hidden="1">{"MRIS",#N/A,FALSE,"MR-IS 1(3)";"MRBS2",#N/A,FALSE,"MR-BS 2(3)";"MRBS3",#N/A,FALSE,"MR-BS 3(3)"}</definedName>
    <definedName name="____BS2" localSheetId="1" hidden="1">{"MRIS",#N/A,FALSE,"MR-IS 1(3)";"MRBS2",#N/A,FALSE,"MR-BS 2(3)";"MRBS3",#N/A,FALSE,"MR-BS 3(3)"}</definedName>
    <definedName name="____BS2" hidden="1">{"MRIS",#N/A,FALSE,"MR-IS 1(3)";"MRBS2",#N/A,FALSE,"MR-BS 2(3)";"MRBS3",#N/A,FALSE,"MR-BS 3(3)"}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F" hidden="1">#REF!</definedName>
    <definedName name="____FG1" localSheetId="4" hidden="1">{"'DIFPRE'!$A$2:$M$54"}</definedName>
    <definedName name="____FG1" localSheetId="5" hidden="1">{"'DIFPRE'!$A$2:$M$54"}</definedName>
    <definedName name="____FG1" localSheetId="2" hidden="1">{"'DIFPRE'!$A$2:$M$54"}</definedName>
    <definedName name="____FG1" localSheetId="3" hidden="1">{"'DIFPRE'!$A$2:$M$54"}</definedName>
    <definedName name="____FG1" localSheetId="1" hidden="1">{"'DIFPRE'!$A$2:$M$54"}</definedName>
    <definedName name="____FG1" hidden="1">{"'DIFPRE'!$A$2:$M$54"}</definedName>
    <definedName name="____gc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R2" localSheetId="4" hidden="1">{#N/A,#N/A,FALSE,"AVALUO";#N/A,#N/A,FALSE,"CONDOMINIO";#N/A,#N/A,FALSE,"IGECEM"}</definedName>
    <definedName name="____GR2" localSheetId="5" hidden="1">{#N/A,#N/A,FALSE,"AVALUO";#N/A,#N/A,FALSE,"CONDOMINIO";#N/A,#N/A,FALSE,"IGECEM"}</definedName>
    <definedName name="____GR2" localSheetId="2" hidden="1">{#N/A,#N/A,FALSE,"AVALUO";#N/A,#N/A,FALSE,"CONDOMINIO";#N/A,#N/A,FALSE,"IGECEM"}</definedName>
    <definedName name="____GR2" localSheetId="3" hidden="1">{#N/A,#N/A,FALSE,"AVALUO";#N/A,#N/A,FALSE,"CONDOMINIO";#N/A,#N/A,FALSE,"IGECEM"}</definedName>
    <definedName name="____GR2" localSheetId="1" hidden="1">{#N/A,#N/A,FALSE,"AVALUO";#N/A,#N/A,FALSE,"CONDOMINIO";#N/A,#N/A,FALSE,"IGECEM"}</definedName>
    <definedName name="____GR2" hidden="1">{#N/A,#N/A,FALSE,"AVALUO";#N/A,#N/A,FALSE,"CONDOMINIO";#N/A,#N/A,FALSE,"IGECEM"}</definedName>
    <definedName name="____h1" localSheetId="4" hidden="1">{#N/A,#N/A,TRUE,"GRAND TOTAL";#N/A,#N/A,TRUE,"SAM'S";#N/A,#N/A,TRUE,"SUPERCENTER";#N/A,#N/A,TRUE,"MEXICO";#N/A,#N/A,TRUE,"FOOD";#N/A,#N/A,TRUE,"TOTAL WITHOUT CIFRA TAB"}</definedName>
    <definedName name="____h1" localSheetId="5" hidden="1">{#N/A,#N/A,TRUE,"GRAND TOTAL";#N/A,#N/A,TRUE,"SAM'S";#N/A,#N/A,TRUE,"SUPERCENTER";#N/A,#N/A,TRUE,"MEXICO";#N/A,#N/A,TRUE,"FOOD";#N/A,#N/A,TRUE,"TOTAL WITHOUT CIFRA TAB"}</definedName>
    <definedName name="____h1" localSheetId="2" hidden="1">{#N/A,#N/A,TRUE,"GRAND TOTAL";#N/A,#N/A,TRUE,"SAM'S";#N/A,#N/A,TRUE,"SUPERCENTER";#N/A,#N/A,TRUE,"MEXICO";#N/A,#N/A,TRUE,"FOOD";#N/A,#N/A,TRUE,"TOTAL WITHOUT CIFRA TAB"}</definedName>
    <definedName name="____h1" localSheetId="3" hidden="1">{#N/A,#N/A,TRUE,"GRAND TOTAL";#N/A,#N/A,TRUE,"SAM'S";#N/A,#N/A,TRUE,"SUPERCENTER";#N/A,#N/A,TRUE,"MEXICO";#N/A,#N/A,TRUE,"FOOD";#N/A,#N/A,TRUE,"TOTAL WITHOUT CIFRA TAB"}</definedName>
    <definedName name="____h1" localSheetId="1" hidden="1">{#N/A,#N/A,TRUE,"GRAND TOTAL";#N/A,#N/A,TRUE,"SAM'S";#N/A,#N/A,TRUE,"SUPERCENTER";#N/A,#N/A,TRUE,"MEXICO";#N/A,#N/A,TRUE,"FOOD";#N/A,#N/A,TRUE,"TOTAL WITHOUT CIFRA TAB"}</definedName>
    <definedName name="____h1" hidden="1">{#N/A,#N/A,TRUE,"GRAND TOTAL";#N/A,#N/A,TRUE,"SAM'S";#N/A,#N/A,TRUE,"SUPERCENTER";#N/A,#N/A,TRUE,"MEXICO";#N/A,#N/A,TRUE,"FOOD";#N/A,#N/A,TRUE,"TOTAL WITHOUT CIFRA TAB"}</definedName>
    <definedName name="____h2" localSheetId="4" hidden="1">{#N/A,#N/A,TRUE,"GRAND TOTAL";#N/A,#N/A,TRUE,"SAM'S";#N/A,#N/A,TRUE,"SUPERCENTER";#N/A,#N/A,TRUE,"MEXICO";#N/A,#N/A,TRUE,"FOOD";#N/A,#N/A,TRUE,"TOTAL WITHOUT CIFRA TAB"}</definedName>
    <definedName name="____h2" localSheetId="5" hidden="1">{#N/A,#N/A,TRUE,"GRAND TOTAL";#N/A,#N/A,TRUE,"SAM'S";#N/A,#N/A,TRUE,"SUPERCENTER";#N/A,#N/A,TRUE,"MEXICO";#N/A,#N/A,TRUE,"FOOD";#N/A,#N/A,TRUE,"TOTAL WITHOUT CIFRA TAB"}</definedName>
    <definedName name="____h2" localSheetId="2" hidden="1">{#N/A,#N/A,TRUE,"GRAND TOTAL";#N/A,#N/A,TRUE,"SAM'S";#N/A,#N/A,TRUE,"SUPERCENTER";#N/A,#N/A,TRUE,"MEXICO";#N/A,#N/A,TRUE,"FOOD";#N/A,#N/A,TRUE,"TOTAL WITHOUT CIFRA TAB"}</definedName>
    <definedName name="____h2" localSheetId="3" hidden="1">{#N/A,#N/A,TRUE,"GRAND TOTAL";#N/A,#N/A,TRUE,"SAM'S";#N/A,#N/A,TRUE,"SUPERCENTER";#N/A,#N/A,TRUE,"MEXICO";#N/A,#N/A,TRUE,"FOOD";#N/A,#N/A,TRUE,"TOTAL WITHOUT CIFRA TAB"}</definedName>
    <definedName name="____h2" localSheetId="1" hidden="1">{#N/A,#N/A,TRUE,"GRAND TOTAL";#N/A,#N/A,TRUE,"SAM'S";#N/A,#N/A,TRUE,"SUPERCENTER";#N/A,#N/A,TRUE,"MEXICO";#N/A,#N/A,TRUE,"FOOD";#N/A,#N/A,TRUE,"TOTAL WITHOUT CIFRA TAB"}</definedName>
    <definedName name="____h2" hidden="1">{#N/A,#N/A,TRUE,"GRAND TOTAL";#N/A,#N/A,TRUE,"SAM'S";#N/A,#N/A,TRUE,"SUPERCENTER";#N/A,#N/A,TRUE,"MEXICO";#N/A,#N/A,TRUE,"FOOD";#N/A,#N/A,TRUE,"TOTAL WITHOUT CIFRA TAB"}</definedName>
    <definedName name="____ISR06" localSheetId="4" hidden="1">{#N/A,#N/A,TRUE,"HOJA 1 (P)";#N/A,#N/A,TRUE,"HOJA 2 (P)";#N/A,#N/A,TRUE,"HOJA 3 (P)";#N/A,#N/A,TRUE,"HOJA 4 (P)"}</definedName>
    <definedName name="____ISR06" localSheetId="5" hidden="1">{#N/A,#N/A,TRUE,"HOJA 1 (P)";#N/A,#N/A,TRUE,"HOJA 2 (P)";#N/A,#N/A,TRUE,"HOJA 3 (P)";#N/A,#N/A,TRUE,"HOJA 4 (P)"}</definedName>
    <definedName name="____ISR06" localSheetId="2" hidden="1">{#N/A,#N/A,TRUE,"HOJA 1 (P)";#N/A,#N/A,TRUE,"HOJA 2 (P)";#N/A,#N/A,TRUE,"HOJA 3 (P)";#N/A,#N/A,TRUE,"HOJA 4 (P)"}</definedName>
    <definedName name="____ISR06" localSheetId="3" hidden="1">{#N/A,#N/A,TRUE,"HOJA 1 (P)";#N/A,#N/A,TRUE,"HOJA 2 (P)";#N/A,#N/A,TRUE,"HOJA 3 (P)";#N/A,#N/A,TRUE,"HOJA 4 (P)"}</definedName>
    <definedName name="____ISR06" localSheetId="1" hidden="1">{#N/A,#N/A,TRUE,"HOJA 1 (P)";#N/A,#N/A,TRUE,"HOJA 2 (P)";#N/A,#N/A,TRUE,"HOJA 3 (P)";#N/A,#N/A,TRUE,"HOJA 4 (P)"}</definedName>
    <definedName name="____ISR06" hidden="1">{#N/A,#N/A,TRUE,"HOJA 1 (P)";#N/A,#N/A,TRUE,"HOJA 2 (P)";#N/A,#N/A,TRUE,"HOJA 3 (P)";#N/A,#N/A,TRUE,"HOJA 4 (P)"}</definedName>
    <definedName name="____ISR06_1" localSheetId="4" hidden="1">{#N/A,#N/A,TRUE,"HOJA 1 (P)";#N/A,#N/A,TRUE,"HOJA 2 (P)";#N/A,#N/A,TRUE,"HOJA 3 (P)";#N/A,#N/A,TRUE,"HOJA 4 (P)"}</definedName>
    <definedName name="____ISR06_1" localSheetId="5" hidden="1">{#N/A,#N/A,TRUE,"HOJA 1 (P)";#N/A,#N/A,TRUE,"HOJA 2 (P)";#N/A,#N/A,TRUE,"HOJA 3 (P)";#N/A,#N/A,TRUE,"HOJA 4 (P)"}</definedName>
    <definedName name="____ISR06_1" localSheetId="2" hidden="1">{#N/A,#N/A,TRUE,"HOJA 1 (P)";#N/A,#N/A,TRUE,"HOJA 2 (P)";#N/A,#N/A,TRUE,"HOJA 3 (P)";#N/A,#N/A,TRUE,"HOJA 4 (P)"}</definedName>
    <definedName name="____ISR06_1" localSheetId="3" hidden="1">{#N/A,#N/A,TRUE,"HOJA 1 (P)";#N/A,#N/A,TRUE,"HOJA 2 (P)";#N/A,#N/A,TRUE,"HOJA 3 (P)";#N/A,#N/A,TRUE,"HOJA 4 (P)"}</definedName>
    <definedName name="____ISR06_1" localSheetId="1" hidden="1">{#N/A,#N/A,TRUE,"HOJA 1 (P)";#N/A,#N/A,TRUE,"HOJA 2 (P)";#N/A,#N/A,TRUE,"HOJA 3 (P)";#N/A,#N/A,TRUE,"HOJA 4 (P)"}</definedName>
    <definedName name="____ISR06_1" hidden="1">{#N/A,#N/A,TRUE,"HOJA 1 (P)";#N/A,#N/A,TRUE,"HOJA 2 (P)";#N/A,#N/A,TRUE,"HOJA 3 (P)";#N/A,#N/A,TRUE,"HOJA 4 (P)"}</definedName>
    <definedName name="____ISR06_2" localSheetId="4" hidden="1">{#N/A,#N/A,TRUE,"HOJA 1 (P)";#N/A,#N/A,TRUE,"HOJA 2 (P)";#N/A,#N/A,TRUE,"HOJA 3 (P)";#N/A,#N/A,TRUE,"HOJA 4 (P)"}</definedName>
    <definedName name="____ISR06_2" localSheetId="5" hidden="1">{#N/A,#N/A,TRUE,"HOJA 1 (P)";#N/A,#N/A,TRUE,"HOJA 2 (P)";#N/A,#N/A,TRUE,"HOJA 3 (P)";#N/A,#N/A,TRUE,"HOJA 4 (P)"}</definedName>
    <definedName name="____ISR06_2" localSheetId="2" hidden="1">{#N/A,#N/A,TRUE,"HOJA 1 (P)";#N/A,#N/A,TRUE,"HOJA 2 (P)";#N/A,#N/A,TRUE,"HOJA 3 (P)";#N/A,#N/A,TRUE,"HOJA 4 (P)"}</definedName>
    <definedName name="____ISR06_2" localSheetId="3" hidden="1">{#N/A,#N/A,TRUE,"HOJA 1 (P)";#N/A,#N/A,TRUE,"HOJA 2 (P)";#N/A,#N/A,TRUE,"HOJA 3 (P)";#N/A,#N/A,TRUE,"HOJA 4 (P)"}</definedName>
    <definedName name="____ISR06_2" localSheetId="1" hidden="1">{#N/A,#N/A,TRUE,"HOJA 1 (P)";#N/A,#N/A,TRUE,"HOJA 2 (P)";#N/A,#N/A,TRUE,"HOJA 3 (P)";#N/A,#N/A,TRUE,"HOJA 4 (P)"}</definedName>
    <definedName name="____ISR06_2" hidden="1">{#N/A,#N/A,TRUE,"HOJA 1 (P)";#N/A,#N/A,TRUE,"HOJA 2 (P)";#N/A,#N/A,TRUE,"HOJA 3 (P)";#N/A,#N/A,TRUE,"HOJA 4 (P)"}</definedName>
    <definedName name="____ISR06_3" localSheetId="4" hidden="1">{#N/A,#N/A,TRUE,"HOJA 1 (P)";#N/A,#N/A,TRUE,"HOJA 2 (P)";#N/A,#N/A,TRUE,"HOJA 3 (P)";#N/A,#N/A,TRUE,"HOJA 4 (P)"}</definedName>
    <definedName name="____ISR06_3" localSheetId="5" hidden="1">{#N/A,#N/A,TRUE,"HOJA 1 (P)";#N/A,#N/A,TRUE,"HOJA 2 (P)";#N/A,#N/A,TRUE,"HOJA 3 (P)";#N/A,#N/A,TRUE,"HOJA 4 (P)"}</definedName>
    <definedName name="____ISR06_3" localSheetId="2" hidden="1">{#N/A,#N/A,TRUE,"HOJA 1 (P)";#N/A,#N/A,TRUE,"HOJA 2 (P)";#N/A,#N/A,TRUE,"HOJA 3 (P)";#N/A,#N/A,TRUE,"HOJA 4 (P)"}</definedName>
    <definedName name="____ISR06_3" localSheetId="3" hidden="1">{#N/A,#N/A,TRUE,"HOJA 1 (P)";#N/A,#N/A,TRUE,"HOJA 2 (P)";#N/A,#N/A,TRUE,"HOJA 3 (P)";#N/A,#N/A,TRUE,"HOJA 4 (P)"}</definedName>
    <definedName name="____ISR06_3" localSheetId="1" hidden="1">{#N/A,#N/A,TRUE,"HOJA 1 (P)";#N/A,#N/A,TRUE,"HOJA 2 (P)";#N/A,#N/A,TRUE,"HOJA 3 (P)";#N/A,#N/A,TRUE,"HOJA 4 (P)"}</definedName>
    <definedName name="____ISR06_3" hidden="1">{#N/A,#N/A,TRUE,"HOJA 1 (P)";#N/A,#N/A,TRUE,"HOJA 2 (P)";#N/A,#N/A,TRUE,"HOJA 3 (P)";#N/A,#N/A,TRUE,"HOJA 4 (P)"}</definedName>
    <definedName name="____ISR06_4" localSheetId="4" hidden="1">{#N/A,#N/A,TRUE,"HOJA 1 (P)";#N/A,#N/A,TRUE,"HOJA 2 (P)";#N/A,#N/A,TRUE,"HOJA 3 (P)";#N/A,#N/A,TRUE,"HOJA 4 (P)"}</definedName>
    <definedName name="____ISR06_4" localSheetId="5" hidden="1">{#N/A,#N/A,TRUE,"HOJA 1 (P)";#N/A,#N/A,TRUE,"HOJA 2 (P)";#N/A,#N/A,TRUE,"HOJA 3 (P)";#N/A,#N/A,TRUE,"HOJA 4 (P)"}</definedName>
    <definedName name="____ISR06_4" localSheetId="2" hidden="1">{#N/A,#N/A,TRUE,"HOJA 1 (P)";#N/A,#N/A,TRUE,"HOJA 2 (P)";#N/A,#N/A,TRUE,"HOJA 3 (P)";#N/A,#N/A,TRUE,"HOJA 4 (P)"}</definedName>
    <definedName name="____ISR06_4" localSheetId="3" hidden="1">{#N/A,#N/A,TRUE,"HOJA 1 (P)";#N/A,#N/A,TRUE,"HOJA 2 (P)";#N/A,#N/A,TRUE,"HOJA 3 (P)";#N/A,#N/A,TRUE,"HOJA 4 (P)"}</definedName>
    <definedName name="____ISR06_4" localSheetId="1" hidden="1">{#N/A,#N/A,TRUE,"HOJA 1 (P)";#N/A,#N/A,TRUE,"HOJA 2 (P)";#N/A,#N/A,TRUE,"HOJA 3 (P)";#N/A,#N/A,TRUE,"HOJA 4 (P)"}</definedName>
    <definedName name="____ISR06_4" hidden="1">{#N/A,#N/A,TRUE,"HOJA 1 (P)";#N/A,#N/A,TRUE,"HOJA 2 (P)";#N/A,#N/A,TRUE,"HOJA 3 (P)";#N/A,#N/A,TRUE,"HOJA 4 (P)"}</definedName>
    <definedName name="____jul06" hidden="1">#REF!</definedName>
    <definedName name="____key2" hidden="1">#REF!</definedName>
    <definedName name="____REP7">#REF!</definedName>
    <definedName name="____TAB80">#REF!</definedName>
    <definedName name="____tot1759">#REF!</definedName>
    <definedName name="____tot1771">#REF!</definedName>
    <definedName name="___a1" localSheetId="4" hidden="1">{"'DIFPRE'!$A$2:$M$54"}</definedName>
    <definedName name="___a1" localSheetId="5" hidden="1">{"'DIFPRE'!$A$2:$M$54"}</definedName>
    <definedName name="___a1" localSheetId="2" hidden="1">{"'DIFPRE'!$A$2:$M$54"}</definedName>
    <definedName name="___a1" localSheetId="3" hidden="1">{"'DIFPRE'!$A$2:$M$54"}</definedName>
    <definedName name="___a1" localSheetId="1" hidden="1">{"'DIFPRE'!$A$2:$M$54"}</definedName>
    <definedName name="___a1" hidden="1">{"'DIFPRE'!$A$2:$M$54"}</definedName>
    <definedName name="___aa1" localSheetId="4" hidden="1">{"'DIFPRE'!$A$2:$M$54"}</definedName>
    <definedName name="___aa1" localSheetId="5" hidden="1">{"'DIFPRE'!$A$2:$M$54"}</definedName>
    <definedName name="___aa1" localSheetId="2" hidden="1">{"'DIFPRE'!$A$2:$M$54"}</definedName>
    <definedName name="___aa1" localSheetId="3" hidden="1">{"'DIFPRE'!$A$2:$M$54"}</definedName>
    <definedName name="___aa1" localSheetId="1" hidden="1">{"'DIFPRE'!$A$2:$M$54"}</definedName>
    <definedName name="___aa1" hidden="1">{"'DIFPRE'!$A$2:$M$54"}</definedName>
    <definedName name="___AA2" localSheetId="4" hidden="1">{"'DIFPRE'!$A$2:$M$54"}</definedName>
    <definedName name="___AA2" localSheetId="5" hidden="1">{"'DIFPRE'!$A$2:$M$54"}</definedName>
    <definedName name="___AA2" localSheetId="2" hidden="1">{"'DIFPRE'!$A$2:$M$54"}</definedName>
    <definedName name="___AA2" localSheetId="3" hidden="1">{"'DIFPRE'!$A$2:$M$54"}</definedName>
    <definedName name="___AA2" localSheetId="1" hidden="1">{"'DIFPRE'!$A$2:$M$54"}</definedName>
    <definedName name="___AA2" hidden="1">{"'DIFPRE'!$A$2:$M$54"}</definedName>
    <definedName name="___ART80">#REF!</definedName>
    <definedName name="___b3" localSheetId="4" hidden="1">{"'DIFPRE'!$A$2:$M$54"}</definedName>
    <definedName name="___b3" localSheetId="5" hidden="1">{"'DIFPRE'!$A$2:$M$54"}</definedName>
    <definedName name="___b3" localSheetId="2" hidden="1">{"'DIFPRE'!$A$2:$M$54"}</definedName>
    <definedName name="___b3" localSheetId="3" hidden="1">{"'DIFPRE'!$A$2:$M$54"}</definedName>
    <definedName name="___b3" localSheetId="1" hidden="1">{"'DIFPRE'!$A$2:$M$54"}</definedName>
    <definedName name="___b3" hidden="1">{"'DIFPRE'!$A$2:$M$54"}</definedName>
    <definedName name="___bmr2">#REF!</definedName>
    <definedName name="___bro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2" localSheetId="4" hidden="1">{#N/A,#N/A,FALSE,"Créances";#N/A,#N/A,FALSE,"Effectifs";#N/A,#N/A,FALSE,"SI"}</definedName>
    <definedName name="___bro2" localSheetId="5" hidden="1">{#N/A,#N/A,FALSE,"Créances";#N/A,#N/A,FALSE,"Effectifs";#N/A,#N/A,FALSE,"SI"}</definedName>
    <definedName name="___bro2" localSheetId="2" hidden="1">{#N/A,#N/A,FALSE,"Créances";#N/A,#N/A,FALSE,"Effectifs";#N/A,#N/A,FALSE,"SI"}</definedName>
    <definedName name="___bro2" localSheetId="3" hidden="1">{#N/A,#N/A,FALSE,"Créances";#N/A,#N/A,FALSE,"Effectifs";#N/A,#N/A,FALSE,"SI"}</definedName>
    <definedName name="___bro2" localSheetId="1" hidden="1">{#N/A,#N/A,FALSE,"Créances";#N/A,#N/A,FALSE,"Effectifs";#N/A,#N/A,FALSE,"SI"}</definedName>
    <definedName name="___bro2" hidden="1">{#N/A,#N/A,FALSE,"Créances";#N/A,#N/A,FALSE,"Effectifs";#N/A,#N/A,FALSE,"SI"}</definedName>
    <definedName name="___BS2" localSheetId="4" hidden="1">{"MRIS",#N/A,FALSE,"MR-IS 1(3)";"MRBS2",#N/A,FALSE,"MR-BS 2(3)";"MRBS3",#N/A,FALSE,"MR-BS 3(3)"}</definedName>
    <definedName name="___BS2" localSheetId="5" hidden="1">{"MRIS",#N/A,FALSE,"MR-IS 1(3)";"MRBS2",#N/A,FALSE,"MR-BS 2(3)";"MRBS3",#N/A,FALSE,"MR-BS 3(3)"}</definedName>
    <definedName name="___BS2" localSheetId="2" hidden="1">{"MRIS",#N/A,FALSE,"MR-IS 1(3)";"MRBS2",#N/A,FALSE,"MR-BS 2(3)";"MRBS3",#N/A,FALSE,"MR-BS 3(3)"}</definedName>
    <definedName name="___BS2" localSheetId="3" hidden="1">{"MRIS",#N/A,FALSE,"MR-IS 1(3)";"MRBS2",#N/A,FALSE,"MR-BS 2(3)";"MRBS3",#N/A,FALSE,"MR-BS 3(3)"}</definedName>
    <definedName name="___BS2" localSheetId="1" hidden="1">{"MRIS",#N/A,FALSE,"MR-IS 1(3)";"MRBS2",#N/A,FALSE,"MR-BS 2(3)";"MRBS3",#N/A,FALSE,"MR-BS 3(3)"}</definedName>
    <definedName name="___BS2" hidden="1">{"MRIS",#N/A,FALSE,"MR-IS 1(3)";"MRBS2",#N/A,FALSE,"MR-BS 2(3)";"MRBS3",#N/A,FALSE,"MR-BS 3(3)"}</definedName>
    <definedName name="___Com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F" hidden="1">#REF!</definedName>
    <definedName name="___FG1" localSheetId="4" hidden="1">{"'DIFPRE'!$A$2:$M$54"}</definedName>
    <definedName name="___FG1" localSheetId="5" hidden="1">{"'DIFPRE'!$A$2:$M$54"}</definedName>
    <definedName name="___FG1" localSheetId="2" hidden="1">{"'DIFPRE'!$A$2:$M$54"}</definedName>
    <definedName name="___FG1" localSheetId="3" hidden="1">{"'DIFPRE'!$A$2:$M$54"}</definedName>
    <definedName name="___FG1" localSheetId="1" hidden="1">{"'DIFPRE'!$A$2:$M$54"}</definedName>
    <definedName name="___FG1" hidden="1">{"'DIFPRE'!$A$2:$M$54"}</definedName>
    <definedName name="___Gan1" localSheetId="4" hidden="1">{#N/A,#N/A,FALSE,"Aging Summary";#N/A,#N/A,FALSE,"Ratio Analysis";#N/A,#N/A,FALSE,"Test 120 Day Accts";#N/A,#N/A,FALSE,"Tickmarks"}</definedName>
    <definedName name="___Gan1" localSheetId="5" hidden="1">{#N/A,#N/A,FALSE,"Aging Summary";#N/A,#N/A,FALSE,"Ratio Analysis";#N/A,#N/A,FALSE,"Test 120 Day Accts";#N/A,#N/A,FALSE,"Tickmarks"}</definedName>
    <definedName name="___Gan1" localSheetId="2" hidden="1">{#N/A,#N/A,FALSE,"Aging Summary";#N/A,#N/A,FALSE,"Ratio Analysis";#N/A,#N/A,FALSE,"Test 120 Day Accts";#N/A,#N/A,FALSE,"Tickmarks"}</definedName>
    <definedName name="___Gan1" localSheetId="3" hidden="1">{#N/A,#N/A,FALSE,"Aging Summary";#N/A,#N/A,FALSE,"Ratio Analysis";#N/A,#N/A,FALSE,"Test 120 Day Accts";#N/A,#N/A,FALSE,"Tickmarks"}</definedName>
    <definedName name="___Gan1" localSheetId="1" hidden="1">{#N/A,#N/A,FALSE,"Aging Summary";#N/A,#N/A,FALSE,"Ratio Analysis";#N/A,#N/A,FALSE,"Test 120 Day Accts";#N/A,#N/A,FALSE,"Tickmarks"}</definedName>
    <definedName name="___Gan1" hidden="1">{#N/A,#N/A,FALSE,"Aging Summary";#N/A,#N/A,FALSE,"Ratio Analysis";#N/A,#N/A,FALSE,"Test 120 Day Accts";#N/A,#N/A,FALSE,"Tickmarks"}</definedName>
    <definedName name="_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OP3" localSheetId="4" hidden="1">{#N/A,#N/A,FALSE,"Aging Summary";#N/A,#N/A,FALSE,"Ratio Analysis";#N/A,#N/A,FALSE,"Test 120 Day Accts";#N/A,#N/A,FALSE,"Tickmarks"}</definedName>
    <definedName name="___GOP3" localSheetId="5" hidden="1">{#N/A,#N/A,FALSE,"Aging Summary";#N/A,#N/A,FALSE,"Ratio Analysis";#N/A,#N/A,FALSE,"Test 120 Day Accts";#N/A,#N/A,FALSE,"Tickmarks"}</definedName>
    <definedName name="___GOP3" localSheetId="2" hidden="1">{#N/A,#N/A,FALSE,"Aging Summary";#N/A,#N/A,FALSE,"Ratio Analysis";#N/A,#N/A,FALSE,"Test 120 Day Accts";#N/A,#N/A,FALSE,"Tickmarks"}</definedName>
    <definedName name="___GOP3" localSheetId="3" hidden="1">{#N/A,#N/A,FALSE,"Aging Summary";#N/A,#N/A,FALSE,"Ratio Analysis";#N/A,#N/A,FALSE,"Test 120 Day Accts";#N/A,#N/A,FALSE,"Tickmarks"}</definedName>
    <definedName name="___GOP3" localSheetId="1" hidden="1">{#N/A,#N/A,FALSE,"Aging Summary";#N/A,#N/A,FALSE,"Ratio Analysis";#N/A,#N/A,FALSE,"Test 120 Day Accts";#N/A,#N/A,FALSE,"Tickmarks"}</definedName>
    <definedName name="___GOP3" hidden="1">{#N/A,#N/A,FALSE,"Aging Summary";#N/A,#N/A,FALSE,"Ratio Analysis";#N/A,#N/A,FALSE,"Test 120 Day Accts";#N/A,#N/A,FALSE,"Tickmarks"}</definedName>
    <definedName name="___GR2" localSheetId="4" hidden="1">{#N/A,#N/A,FALSE,"AVALUO";#N/A,#N/A,FALSE,"CONDOMINIO";#N/A,#N/A,FALSE,"IGECEM"}</definedName>
    <definedName name="___GR2" localSheetId="5" hidden="1">{#N/A,#N/A,FALSE,"AVALUO";#N/A,#N/A,FALSE,"CONDOMINIO";#N/A,#N/A,FALSE,"IGECEM"}</definedName>
    <definedName name="___GR2" localSheetId="2" hidden="1">{#N/A,#N/A,FALSE,"AVALUO";#N/A,#N/A,FALSE,"CONDOMINIO";#N/A,#N/A,FALSE,"IGECEM"}</definedName>
    <definedName name="___GR2" localSheetId="3" hidden="1">{#N/A,#N/A,FALSE,"AVALUO";#N/A,#N/A,FALSE,"CONDOMINIO";#N/A,#N/A,FALSE,"IGECEM"}</definedName>
    <definedName name="___GR2" localSheetId="1" hidden="1">{#N/A,#N/A,FALSE,"AVALUO";#N/A,#N/A,FALSE,"CONDOMINIO";#N/A,#N/A,FALSE,"IGECEM"}</definedName>
    <definedName name="___GR2" hidden="1">{#N/A,#N/A,FALSE,"AVALUO";#N/A,#N/A,FALSE,"CONDOMINIO";#N/A,#N/A,FALSE,"IGECEM"}</definedName>
    <definedName name="___h1" localSheetId="4" hidden="1">{#N/A,#N/A,TRUE,"GRAND TOTAL";#N/A,#N/A,TRUE,"SAM'S";#N/A,#N/A,TRUE,"SUPERCENTER";#N/A,#N/A,TRUE,"MEXICO";#N/A,#N/A,TRUE,"FOOD";#N/A,#N/A,TRUE,"TOTAL WITHOUT CIFRA TAB"}</definedName>
    <definedName name="___h1" localSheetId="5" hidden="1">{#N/A,#N/A,TRUE,"GRAND TOTAL";#N/A,#N/A,TRUE,"SAM'S";#N/A,#N/A,TRUE,"SUPERCENTER";#N/A,#N/A,TRUE,"MEXICO";#N/A,#N/A,TRUE,"FOOD";#N/A,#N/A,TRUE,"TOTAL WITHOUT CIFRA TAB"}</definedName>
    <definedName name="___h1" localSheetId="2" hidden="1">{#N/A,#N/A,TRUE,"GRAND TOTAL";#N/A,#N/A,TRUE,"SAM'S";#N/A,#N/A,TRUE,"SUPERCENTER";#N/A,#N/A,TRUE,"MEXICO";#N/A,#N/A,TRUE,"FOOD";#N/A,#N/A,TRUE,"TOTAL WITHOUT CIFRA TAB"}</definedName>
    <definedName name="___h1" localSheetId="3" hidden="1">{#N/A,#N/A,TRUE,"GRAND TOTAL";#N/A,#N/A,TRUE,"SAM'S";#N/A,#N/A,TRUE,"SUPERCENTER";#N/A,#N/A,TRUE,"MEXICO";#N/A,#N/A,TRUE,"FOOD";#N/A,#N/A,TRUE,"TOTAL WITHOUT CIFRA TAB"}</definedName>
    <definedName name="___h1" localSheetId="1" hidden="1">{#N/A,#N/A,TRUE,"GRAND TOTAL";#N/A,#N/A,TRUE,"SAM'S";#N/A,#N/A,TRUE,"SUPERCENTER";#N/A,#N/A,TRUE,"MEXICO";#N/A,#N/A,TRUE,"FOOD";#N/A,#N/A,TRUE,"TOTAL WITHOUT CIFRA TAB"}</definedName>
    <definedName name="___h1" hidden="1">{#N/A,#N/A,TRUE,"GRAND TOTAL";#N/A,#N/A,TRUE,"SAM'S";#N/A,#N/A,TRUE,"SUPERCENTER";#N/A,#N/A,TRUE,"MEXICO";#N/A,#N/A,TRUE,"FOOD";#N/A,#N/A,TRUE,"TOTAL WITHOUT CIFRA TAB"}</definedName>
    <definedName name="___h2" localSheetId="4" hidden="1">{#N/A,#N/A,TRUE,"GRAND TOTAL";#N/A,#N/A,TRUE,"SAM'S";#N/A,#N/A,TRUE,"SUPERCENTER";#N/A,#N/A,TRUE,"MEXICO";#N/A,#N/A,TRUE,"FOOD";#N/A,#N/A,TRUE,"TOTAL WITHOUT CIFRA TAB"}</definedName>
    <definedName name="___h2" localSheetId="5" hidden="1">{#N/A,#N/A,TRUE,"GRAND TOTAL";#N/A,#N/A,TRUE,"SAM'S";#N/A,#N/A,TRUE,"SUPERCENTER";#N/A,#N/A,TRUE,"MEXICO";#N/A,#N/A,TRUE,"FOOD";#N/A,#N/A,TRUE,"TOTAL WITHOUT CIFRA TAB"}</definedName>
    <definedName name="___h2" localSheetId="2" hidden="1">{#N/A,#N/A,TRUE,"GRAND TOTAL";#N/A,#N/A,TRUE,"SAM'S";#N/A,#N/A,TRUE,"SUPERCENTER";#N/A,#N/A,TRUE,"MEXICO";#N/A,#N/A,TRUE,"FOOD";#N/A,#N/A,TRUE,"TOTAL WITHOUT CIFRA TAB"}</definedName>
    <definedName name="___h2" localSheetId="3" hidden="1">{#N/A,#N/A,TRUE,"GRAND TOTAL";#N/A,#N/A,TRUE,"SAM'S";#N/A,#N/A,TRUE,"SUPERCENTER";#N/A,#N/A,TRUE,"MEXICO";#N/A,#N/A,TRUE,"FOOD";#N/A,#N/A,TRUE,"TOTAL WITHOUT CIFRA TAB"}</definedName>
    <definedName name="___h2" localSheetId="1" hidden="1">{#N/A,#N/A,TRUE,"GRAND TOTAL";#N/A,#N/A,TRUE,"SAM'S";#N/A,#N/A,TRUE,"SUPERCENTER";#N/A,#N/A,TRUE,"MEXICO";#N/A,#N/A,TRUE,"FOOD";#N/A,#N/A,TRUE,"TOTAL WITHOUT CIFRA TAB"}</definedName>
    <definedName name="___h2" hidden="1">{#N/A,#N/A,TRUE,"GRAND TOTAL";#N/A,#N/A,TRUE,"SAM'S";#N/A,#N/A,TRUE,"SUPERCENTER";#N/A,#N/A,TRUE,"MEXICO";#N/A,#N/A,TRUE,"FOOD";#N/A,#N/A,TRUE,"TOTAL WITHOUT CIFRA TAB"}</definedName>
    <definedName name="___ISR06" localSheetId="4" hidden="1">{#N/A,#N/A,TRUE,"HOJA 1 (P)";#N/A,#N/A,TRUE,"HOJA 2 (P)";#N/A,#N/A,TRUE,"HOJA 3 (P)";#N/A,#N/A,TRUE,"HOJA 4 (P)"}</definedName>
    <definedName name="___ISR06" localSheetId="5" hidden="1">{#N/A,#N/A,TRUE,"HOJA 1 (P)";#N/A,#N/A,TRUE,"HOJA 2 (P)";#N/A,#N/A,TRUE,"HOJA 3 (P)";#N/A,#N/A,TRUE,"HOJA 4 (P)"}</definedName>
    <definedName name="___ISR06" localSheetId="2" hidden="1">{#N/A,#N/A,TRUE,"HOJA 1 (P)";#N/A,#N/A,TRUE,"HOJA 2 (P)";#N/A,#N/A,TRUE,"HOJA 3 (P)";#N/A,#N/A,TRUE,"HOJA 4 (P)"}</definedName>
    <definedName name="___ISR06" localSheetId="3" hidden="1">{#N/A,#N/A,TRUE,"HOJA 1 (P)";#N/A,#N/A,TRUE,"HOJA 2 (P)";#N/A,#N/A,TRUE,"HOJA 3 (P)";#N/A,#N/A,TRUE,"HOJA 4 (P)"}</definedName>
    <definedName name="___ISR06" localSheetId="1" hidden="1">{#N/A,#N/A,TRUE,"HOJA 1 (P)";#N/A,#N/A,TRUE,"HOJA 2 (P)";#N/A,#N/A,TRUE,"HOJA 3 (P)";#N/A,#N/A,TRUE,"HOJA 4 (P)"}</definedName>
    <definedName name="___ISR06" hidden="1">{#N/A,#N/A,TRUE,"HOJA 1 (P)";#N/A,#N/A,TRUE,"HOJA 2 (P)";#N/A,#N/A,TRUE,"HOJA 3 (P)";#N/A,#N/A,TRUE,"HOJA 4 (P)"}</definedName>
    <definedName name="___ISR06_1" localSheetId="4" hidden="1">{#N/A,#N/A,TRUE,"HOJA 1 (P)";#N/A,#N/A,TRUE,"HOJA 2 (P)";#N/A,#N/A,TRUE,"HOJA 3 (P)";#N/A,#N/A,TRUE,"HOJA 4 (P)"}</definedName>
    <definedName name="___ISR06_1" localSheetId="5" hidden="1">{#N/A,#N/A,TRUE,"HOJA 1 (P)";#N/A,#N/A,TRUE,"HOJA 2 (P)";#N/A,#N/A,TRUE,"HOJA 3 (P)";#N/A,#N/A,TRUE,"HOJA 4 (P)"}</definedName>
    <definedName name="___ISR06_1" localSheetId="2" hidden="1">{#N/A,#N/A,TRUE,"HOJA 1 (P)";#N/A,#N/A,TRUE,"HOJA 2 (P)";#N/A,#N/A,TRUE,"HOJA 3 (P)";#N/A,#N/A,TRUE,"HOJA 4 (P)"}</definedName>
    <definedName name="___ISR06_1" localSheetId="3" hidden="1">{#N/A,#N/A,TRUE,"HOJA 1 (P)";#N/A,#N/A,TRUE,"HOJA 2 (P)";#N/A,#N/A,TRUE,"HOJA 3 (P)";#N/A,#N/A,TRUE,"HOJA 4 (P)"}</definedName>
    <definedName name="___ISR06_1" localSheetId="1" hidden="1">{#N/A,#N/A,TRUE,"HOJA 1 (P)";#N/A,#N/A,TRUE,"HOJA 2 (P)";#N/A,#N/A,TRUE,"HOJA 3 (P)";#N/A,#N/A,TRUE,"HOJA 4 (P)"}</definedName>
    <definedName name="___ISR06_1" hidden="1">{#N/A,#N/A,TRUE,"HOJA 1 (P)";#N/A,#N/A,TRUE,"HOJA 2 (P)";#N/A,#N/A,TRUE,"HOJA 3 (P)";#N/A,#N/A,TRUE,"HOJA 4 (P)"}</definedName>
    <definedName name="___ISR06_2" localSheetId="4" hidden="1">{#N/A,#N/A,TRUE,"HOJA 1 (P)";#N/A,#N/A,TRUE,"HOJA 2 (P)";#N/A,#N/A,TRUE,"HOJA 3 (P)";#N/A,#N/A,TRUE,"HOJA 4 (P)"}</definedName>
    <definedName name="___ISR06_2" localSheetId="5" hidden="1">{#N/A,#N/A,TRUE,"HOJA 1 (P)";#N/A,#N/A,TRUE,"HOJA 2 (P)";#N/A,#N/A,TRUE,"HOJA 3 (P)";#N/A,#N/A,TRUE,"HOJA 4 (P)"}</definedName>
    <definedName name="___ISR06_2" localSheetId="2" hidden="1">{#N/A,#N/A,TRUE,"HOJA 1 (P)";#N/A,#N/A,TRUE,"HOJA 2 (P)";#N/A,#N/A,TRUE,"HOJA 3 (P)";#N/A,#N/A,TRUE,"HOJA 4 (P)"}</definedName>
    <definedName name="___ISR06_2" localSheetId="3" hidden="1">{#N/A,#N/A,TRUE,"HOJA 1 (P)";#N/A,#N/A,TRUE,"HOJA 2 (P)";#N/A,#N/A,TRUE,"HOJA 3 (P)";#N/A,#N/A,TRUE,"HOJA 4 (P)"}</definedName>
    <definedName name="___ISR06_2" localSheetId="1" hidden="1">{#N/A,#N/A,TRUE,"HOJA 1 (P)";#N/A,#N/A,TRUE,"HOJA 2 (P)";#N/A,#N/A,TRUE,"HOJA 3 (P)";#N/A,#N/A,TRUE,"HOJA 4 (P)"}</definedName>
    <definedName name="___ISR06_2" hidden="1">{#N/A,#N/A,TRUE,"HOJA 1 (P)";#N/A,#N/A,TRUE,"HOJA 2 (P)";#N/A,#N/A,TRUE,"HOJA 3 (P)";#N/A,#N/A,TRUE,"HOJA 4 (P)"}</definedName>
    <definedName name="___ISR06_3" localSheetId="4" hidden="1">{#N/A,#N/A,TRUE,"HOJA 1 (P)";#N/A,#N/A,TRUE,"HOJA 2 (P)";#N/A,#N/A,TRUE,"HOJA 3 (P)";#N/A,#N/A,TRUE,"HOJA 4 (P)"}</definedName>
    <definedName name="___ISR06_3" localSheetId="5" hidden="1">{#N/A,#N/A,TRUE,"HOJA 1 (P)";#N/A,#N/A,TRUE,"HOJA 2 (P)";#N/A,#N/A,TRUE,"HOJA 3 (P)";#N/A,#N/A,TRUE,"HOJA 4 (P)"}</definedName>
    <definedName name="___ISR06_3" localSheetId="2" hidden="1">{#N/A,#N/A,TRUE,"HOJA 1 (P)";#N/A,#N/A,TRUE,"HOJA 2 (P)";#N/A,#N/A,TRUE,"HOJA 3 (P)";#N/A,#N/A,TRUE,"HOJA 4 (P)"}</definedName>
    <definedName name="___ISR06_3" localSheetId="3" hidden="1">{#N/A,#N/A,TRUE,"HOJA 1 (P)";#N/A,#N/A,TRUE,"HOJA 2 (P)";#N/A,#N/A,TRUE,"HOJA 3 (P)";#N/A,#N/A,TRUE,"HOJA 4 (P)"}</definedName>
    <definedName name="___ISR06_3" localSheetId="1" hidden="1">{#N/A,#N/A,TRUE,"HOJA 1 (P)";#N/A,#N/A,TRUE,"HOJA 2 (P)";#N/A,#N/A,TRUE,"HOJA 3 (P)";#N/A,#N/A,TRUE,"HOJA 4 (P)"}</definedName>
    <definedName name="___ISR06_3" hidden="1">{#N/A,#N/A,TRUE,"HOJA 1 (P)";#N/A,#N/A,TRUE,"HOJA 2 (P)";#N/A,#N/A,TRUE,"HOJA 3 (P)";#N/A,#N/A,TRUE,"HOJA 4 (P)"}</definedName>
    <definedName name="___ISR06_4" localSheetId="4" hidden="1">{#N/A,#N/A,TRUE,"HOJA 1 (P)";#N/A,#N/A,TRUE,"HOJA 2 (P)";#N/A,#N/A,TRUE,"HOJA 3 (P)";#N/A,#N/A,TRUE,"HOJA 4 (P)"}</definedName>
    <definedName name="___ISR06_4" localSheetId="5" hidden="1">{#N/A,#N/A,TRUE,"HOJA 1 (P)";#N/A,#N/A,TRUE,"HOJA 2 (P)";#N/A,#N/A,TRUE,"HOJA 3 (P)";#N/A,#N/A,TRUE,"HOJA 4 (P)"}</definedName>
    <definedName name="___ISR06_4" localSheetId="2" hidden="1">{#N/A,#N/A,TRUE,"HOJA 1 (P)";#N/A,#N/A,TRUE,"HOJA 2 (P)";#N/A,#N/A,TRUE,"HOJA 3 (P)";#N/A,#N/A,TRUE,"HOJA 4 (P)"}</definedName>
    <definedName name="___ISR06_4" localSheetId="3" hidden="1">{#N/A,#N/A,TRUE,"HOJA 1 (P)";#N/A,#N/A,TRUE,"HOJA 2 (P)";#N/A,#N/A,TRUE,"HOJA 3 (P)";#N/A,#N/A,TRUE,"HOJA 4 (P)"}</definedName>
    <definedName name="___ISR06_4" localSheetId="1" hidden="1">{#N/A,#N/A,TRUE,"HOJA 1 (P)";#N/A,#N/A,TRUE,"HOJA 2 (P)";#N/A,#N/A,TRUE,"HOJA 3 (P)";#N/A,#N/A,TRUE,"HOJA 4 (P)"}</definedName>
    <definedName name="___ISR06_4" hidden="1">{#N/A,#N/A,TRUE,"HOJA 1 (P)";#N/A,#N/A,TRUE,"HOJA 2 (P)";#N/A,#N/A,TRUE,"HOJA 3 (P)";#N/A,#N/A,TRUE,"HOJA 4 (P)"}</definedName>
    <definedName name="___ISR06_5" localSheetId="4" hidden="1">{#N/A,#N/A,TRUE,"HOJA 1 (P)";#N/A,#N/A,TRUE,"HOJA 2 (P)";#N/A,#N/A,TRUE,"HOJA 3 (P)";#N/A,#N/A,TRUE,"HOJA 4 (P)"}</definedName>
    <definedName name="___ISR06_5" localSheetId="5" hidden="1">{#N/A,#N/A,TRUE,"HOJA 1 (P)";#N/A,#N/A,TRUE,"HOJA 2 (P)";#N/A,#N/A,TRUE,"HOJA 3 (P)";#N/A,#N/A,TRUE,"HOJA 4 (P)"}</definedName>
    <definedName name="___ISR06_5" localSheetId="2" hidden="1">{#N/A,#N/A,TRUE,"HOJA 1 (P)";#N/A,#N/A,TRUE,"HOJA 2 (P)";#N/A,#N/A,TRUE,"HOJA 3 (P)";#N/A,#N/A,TRUE,"HOJA 4 (P)"}</definedName>
    <definedName name="___ISR06_5" localSheetId="3" hidden="1">{#N/A,#N/A,TRUE,"HOJA 1 (P)";#N/A,#N/A,TRUE,"HOJA 2 (P)";#N/A,#N/A,TRUE,"HOJA 3 (P)";#N/A,#N/A,TRUE,"HOJA 4 (P)"}</definedName>
    <definedName name="___ISR06_5" localSheetId="1" hidden="1">{#N/A,#N/A,TRUE,"HOJA 1 (P)";#N/A,#N/A,TRUE,"HOJA 2 (P)";#N/A,#N/A,TRUE,"HOJA 3 (P)";#N/A,#N/A,TRUE,"HOJA 4 (P)"}</definedName>
    <definedName name="___ISR06_5" hidden="1">{#N/A,#N/A,TRUE,"HOJA 1 (P)";#N/A,#N/A,TRUE,"HOJA 2 (P)";#N/A,#N/A,TRUE,"HOJA 3 (P)";#N/A,#N/A,TRUE,"HOJA 4 (P)"}</definedName>
    <definedName name="___jul06" hidden="1">#REF!</definedName>
    <definedName name="___jun06">#REF!</definedName>
    <definedName name="___key1" hidden="1">#REF!</definedName>
    <definedName name="___key2" hidden="1">#REF!</definedName>
    <definedName name="_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pp1" localSheetId="4" hidden="1">{#N/A,#N/A,FALSE,"Aging Summary";#N/A,#N/A,FALSE,"Ratio Analysis";#N/A,#N/A,FALSE,"Test 120 Day Accts";#N/A,#N/A,FALSE,"Tickmarks"}</definedName>
    <definedName name="___pp1" localSheetId="5" hidden="1">{#N/A,#N/A,FALSE,"Aging Summary";#N/A,#N/A,FALSE,"Ratio Analysis";#N/A,#N/A,FALSE,"Test 120 Day Accts";#N/A,#N/A,FALSE,"Tickmarks"}</definedName>
    <definedName name="___pp1" localSheetId="2" hidden="1">{#N/A,#N/A,FALSE,"Aging Summary";#N/A,#N/A,FALSE,"Ratio Analysis";#N/A,#N/A,FALSE,"Test 120 Day Accts";#N/A,#N/A,FALSE,"Tickmarks"}</definedName>
    <definedName name="___pp1" localSheetId="3" hidden="1">{#N/A,#N/A,FALSE,"Aging Summary";#N/A,#N/A,FALSE,"Ratio Analysis";#N/A,#N/A,FALSE,"Test 120 Day Accts";#N/A,#N/A,FALSE,"Tickmarks"}</definedName>
    <definedName name="___pp1" localSheetId="1" hidden="1">{#N/A,#N/A,FALSE,"Aging Summary";#N/A,#N/A,FALSE,"Ratio Analysis";#N/A,#N/A,FALSE,"Test 120 Day Accts";#N/A,#N/A,FALSE,"Tickmarks"}</definedName>
    <definedName name="___pp1" hidden="1">{#N/A,#N/A,FALSE,"Aging Summary";#N/A,#N/A,FALSE,"Ratio Analysis";#N/A,#N/A,FALSE,"Test 120 Day Accts";#N/A,#N/A,FALSE,"Tickmarks"}</definedName>
    <definedName name="___R" localSheetId="4" hidden="1">{#N/A,#N/A,FALSE,"REGALIAS"}</definedName>
    <definedName name="___R" localSheetId="5" hidden="1">{#N/A,#N/A,FALSE,"REGALIAS"}</definedName>
    <definedName name="___R" localSheetId="2" hidden="1">{#N/A,#N/A,FALSE,"REGALIAS"}</definedName>
    <definedName name="___R" localSheetId="3" hidden="1">{#N/A,#N/A,FALSE,"REGALIAS"}</definedName>
    <definedName name="___R" localSheetId="1" hidden="1">{#N/A,#N/A,FALSE,"REGALIAS"}</definedName>
    <definedName name="___R" hidden="1">{#N/A,#N/A,FALSE,"REGALIAS"}</definedName>
    <definedName name="___re1" localSheetId="4" hidden="1">{"'Sheet1'!$B$1:$B$2"}</definedName>
    <definedName name="___re1" localSheetId="5" hidden="1">{"'Sheet1'!$B$1:$B$2"}</definedName>
    <definedName name="___re1" localSheetId="2" hidden="1">{"'Sheet1'!$B$1:$B$2"}</definedName>
    <definedName name="___re1" localSheetId="3" hidden="1">{"'Sheet1'!$B$1:$B$2"}</definedName>
    <definedName name="___re1" localSheetId="1" hidden="1">{"'Sheet1'!$B$1:$B$2"}</definedName>
    <definedName name="___re1" hidden="1">{"'Sheet1'!$B$1:$B$2"}</definedName>
    <definedName name="___REP7">#REF!</definedName>
    <definedName name="___sn2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S2" localSheetId="4" hidden="1">{#N/A,#N/A,FALSE,"CAPEX";#N/A,#N/A,FALSE,"PLAN";#N/A,#N/A,FALSE,"REV";#N/A,#N/A,FALSE,"CALOP";#N/A,#N/A,FALSE,"RESOP";#N/A,#N/A,FALSE,"PRES"}</definedName>
    <definedName name="___SS2" localSheetId="5" hidden="1">{#N/A,#N/A,FALSE,"CAPEX";#N/A,#N/A,FALSE,"PLAN";#N/A,#N/A,FALSE,"REV";#N/A,#N/A,FALSE,"CALOP";#N/A,#N/A,FALSE,"RESOP";#N/A,#N/A,FALSE,"PRES"}</definedName>
    <definedName name="___SS2" localSheetId="2" hidden="1">{#N/A,#N/A,FALSE,"CAPEX";#N/A,#N/A,FALSE,"PLAN";#N/A,#N/A,FALSE,"REV";#N/A,#N/A,FALSE,"CALOP";#N/A,#N/A,FALSE,"RESOP";#N/A,#N/A,FALSE,"PRES"}</definedName>
    <definedName name="___SS2" localSheetId="3" hidden="1">{#N/A,#N/A,FALSE,"CAPEX";#N/A,#N/A,FALSE,"PLAN";#N/A,#N/A,FALSE,"REV";#N/A,#N/A,FALSE,"CALOP";#N/A,#N/A,FALSE,"RESOP";#N/A,#N/A,FALSE,"PRES"}</definedName>
    <definedName name="___SS2" localSheetId="1" hidden="1">{#N/A,#N/A,FALSE,"CAPEX";#N/A,#N/A,FALSE,"PLAN";#N/A,#N/A,FALSE,"REV";#N/A,#N/A,FALSE,"CALOP";#N/A,#N/A,FALSE,"RESOP";#N/A,#N/A,FALSE,"PRES"}</definedName>
    <definedName name="___SS2" hidden="1">{#N/A,#N/A,FALSE,"CAPEX";#N/A,#N/A,FALSE,"PLAN";#N/A,#N/A,FALSE,"REV";#N/A,#N/A,FALSE,"CALOP";#N/A,#N/A,FALSE,"RESOP";#N/A,#N/A,FALSE,"PRES"}</definedName>
    <definedName name="___TAB80">#REF!</definedName>
    <definedName name="___tot1759">#REF!</definedName>
    <definedName name="___tot1771">#REF!</definedName>
    <definedName name="___xlc_DefaultDisplayOption___" hidden="1">"caption"</definedName>
    <definedName name="___xlc_DisplayNullValuesAs___" hidden="1">0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nm.Print_Area">#N/A</definedName>
    <definedName name="___xlnm.Print_Area_26">(#REF!,#REF!)</definedName>
    <definedName name="___xlnm.Print_Area_3">#N/A</definedName>
    <definedName name="___xlnm.Print_Area_7">#N/A</definedName>
    <definedName name="___xlnm.Print_Titles">#N/A</definedName>
    <definedName name="__123Graph_A" hidden="1">#REF!</definedName>
    <definedName name="__123Graph_ABICBETA" hidden="1">#REF!</definedName>
    <definedName name="__123Graph_ABOOK" hidden="1">#REF!</definedName>
    <definedName name="__123Graph_ABOOKBETA" hidden="1">#REF!</definedName>
    <definedName name="__123Graph_AEBITDABETA" hidden="1">#REF!</definedName>
    <definedName name="__123Graph_AEMPBETA" hidden="1">#REF!</definedName>
    <definedName name="__123Graph_AEMPLOYEE" hidden="1">#REF!</definedName>
    <definedName name="__123Graph_AGRAPH85" hidden="1">#REF!</definedName>
    <definedName name="__123Graph_AGRAPH87" hidden="1">#REF!</definedName>
    <definedName name="__123Graph_AMKTVBETA" hidden="1">#REF!</definedName>
    <definedName name="__123Graph_AMVIC" hidden="1">#REF!</definedName>
    <definedName name="__123Graph_AMVICBETA" hidden="1">#REF!</definedName>
    <definedName name="__123Graph_ANIBETA" hidden="1">#REF!</definedName>
    <definedName name="__123Graph_ASALEBETA" hidden="1">#REF!</definedName>
    <definedName name="__123Graph_ASALES" hidden="1">#REF!</definedName>
    <definedName name="__123Graph_ATRAIN" hidden="1">#REF!</definedName>
    <definedName name="__123Graph_B" hidden="1">#REF!</definedName>
    <definedName name="__123Graph_BBICBETA" hidden="1">#REF!</definedName>
    <definedName name="__123Graph_BBOOK" hidden="1">#REF!</definedName>
    <definedName name="__123Graph_BBOOKBETA" hidden="1">#REF!</definedName>
    <definedName name="__123Graph_BEBITDABETA" hidden="1">#REF!</definedName>
    <definedName name="__123Graph_BEMPBETA" hidden="1">#REF!</definedName>
    <definedName name="__123Graph_BEMPLOYEE" hidden="1">#REF!</definedName>
    <definedName name="__123Graph_BGRAPH85" hidden="1">#REF!</definedName>
    <definedName name="__123Graph_BGRAPH87" hidden="1">#REF!</definedName>
    <definedName name="__123Graph_BMKTVBETA" hidden="1">#REF!</definedName>
    <definedName name="__123Graph_BMVIC" hidden="1">#REF!</definedName>
    <definedName name="__123Graph_BMVICBETA" hidden="1">#REF!</definedName>
    <definedName name="__123Graph_BNIBETA" hidden="1">#REF!</definedName>
    <definedName name="__123Graph_BSALEBETA" hidden="1">#REF!</definedName>
    <definedName name="__123Graph_BSALES" hidden="1">#REF!</definedName>
    <definedName name="__123Graph_BTRAIN" hidden="1">#REF!</definedName>
    <definedName name="__123Graph_C" hidden="1">#REF!</definedName>
    <definedName name="__123Graph_CTRAIN" hidden="1">#REF!</definedName>
    <definedName name="__123Graph_D" hidden="1">#REF!</definedName>
    <definedName name="__123Graph_DGraph7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F" hidden="1">#REF!</definedName>
    <definedName name="__123Graph_LBL_D" hidden="1">#REF!</definedName>
    <definedName name="__123Graph_LBL_DGraph7" hidden="1">#REF!</definedName>
    <definedName name="__123Graph_X" hidden="1">#REF!</definedName>
    <definedName name="__123Graph_XEMPLOYEE" hidden="1">#REF!</definedName>
    <definedName name="__123Graph_XTRAIN" hidden="1">#REF!</definedName>
    <definedName name="__a1" localSheetId="4" hidden="1">{"'DIFPRE'!$A$2:$M$54"}</definedName>
    <definedName name="__a1" localSheetId="5" hidden="1">{"'DIFPRE'!$A$2:$M$54"}</definedName>
    <definedName name="__a1" localSheetId="2" hidden="1">{"'DIFPRE'!$A$2:$M$54"}</definedName>
    <definedName name="__a1" localSheetId="3" hidden="1">{"'DIFPRE'!$A$2:$M$54"}</definedName>
    <definedName name="__a1" localSheetId="1" hidden="1">{"'DIFPRE'!$A$2:$M$54"}</definedName>
    <definedName name="__a1" hidden="1">{"'DIFPRE'!$A$2:$M$54"}</definedName>
    <definedName name="__aa1" localSheetId="4" hidden="1">{"'DIFPRE'!$A$2:$M$54"}</definedName>
    <definedName name="__aa1" localSheetId="5" hidden="1">{"'DIFPRE'!$A$2:$M$54"}</definedName>
    <definedName name="__aa1" localSheetId="2" hidden="1">{"'DIFPRE'!$A$2:$M$54"}</definedName>
    <definedName name="__aa1" localSheetId="3" hidden="1">{"'DIFPRE'!$A$2:$M$54"}</definedName>
    <definedName name="__aa1" localSheetId="1" hidden="1">{"'DIFPRE'!$A$2:$M$54"}</definedName>
    <definedName name="__aa1" hidden="1">{"'DIFPRE'!$A$2:$M$54"}</definedName>
    <definedName name="__AA2" localSheetId="4" hidden="1">{"'DIFPRE'!$A$2:$M$54"}</definedName>
    <definedName name="__AA2" localSheetId="5" hidden="1">{"'DIFPRE'!$A$2:$M$54"}</definedName>
    <definedName name="__AA2" localSheetId="2" hidden="1">{"'DIFPRE'!$A$2:$M$54"}</definedName>
    <definedName name="__AA2" localSheetId="3" hidden="1">{"'DIFPRE'!$A$2:$M$54"}</definedName>
    <definedName name="__AA2" localSheetId="1" hidden="1">{"'DIFPRE'!$A$2:$M$54"}</definedName>
    <definedName name="__AA2" hidden="1">{"'DIFPRE'!$A$2:$M$54"}</definedName>
    <definedName name="__ABR05">#REF!</definedName>
    <definedName name="__AGO05">#REF!</definedName>
    <definedName name="__APW_RESTORE_DATA104__" hidden="1">#REF!,#REF!,#REF!,#REF!,#REF!,#REF!,#REF!,#REF!,#REF!,#REF!</definedName>
    <definedName name="__APW_RESTORE_DATA105__" hidden="1">#REF!,#REF!,#REF!,#REF!,#REF!,#REF!,#REF!,#REF!,#REF!,#REF!</definedName>
    <definedName name="__APW_RESTORE_DATA106__" hidden="1">#REF!,#REF!,#REF!,#REF!,#REF!,#REF!,#REF!,#REF!,#REF!,#REF!</definedName>
    <definedName name="__APW_RESTORE_DATA107__" hidden="1">#REF!,#REF!,#REF!,#REF!,#REF!,#REF!,#REF!,#REF!,#REF!,#REF!</definedName>
    <definedName name="__ART80">#REF!</definedName>
    <definedName name="__b3" localSheetId="4" hidden="1">{"'DIFPRE'!$A$2:$M$54"}</definedName>
    <definedName name="__b3" localSheetId="5" hidden="1">{"'DIFPRE'!$A$2:$M$54"}</definedName>
    <definedName name="__b3" localSheetId="2" hidden="1">{"'DIFPRE'!$A$2:$M$54"}</definedName>
    <definedName name="__b3" localSheetId="3" hidden="1">{"'DIFPRE'!$A$2:$M$54"}</definedName>
    <definedName name="__b3" localSheetId="1" hidden="1">{"'DIFPRE'!$A$2:$M$54"}</definedName>
    <definedName name="__b3" hidden="1">{"'DIFPRE'!$A$2:$M$54"}</definedName>
    <definedName name="__bmr2">#REF!</definedName>
    <definedName name="__BS2" localSheetId="4" hidden="1">{"MRIS",#N/A,FALSE,"MR-IS 1(3)";"MRBS2",#N/A,FALSE,"MR-BS 2(3)";"MRBS3",#N/A,FALSE,"MR-BS 3(3)"}</definedName>
    <definedName name="__BS2" localSheetId="5" hidden="1">{"MRIS",#N/A,FALSE,"MR-IS 1(3)";"MRBS2",#N/A,FALSE,"MR-BS 2(3)";"MRBS3",#N/A,FALSE,"MR-BS 3(3)"}</definedName>
    <definedName name="__BS2" localSheetId="2" hidden="1">{"MRIS",#N/A,FALSE,"MR-IS 1(3)";"MRBS2",#N/A,FALSE,"MR-BS 2(3)";"MRBS3",#N/A,FALSE,"MR-BS 3(3)"}</definedName>
    <definedName name="__BS2" localSheetId="3" hidden="1">{"MRIS",#N/A,FALSE,"MR-IS 1(3)";"MRBS2",#N/A,FALSE,"MR-BS 2(3)";"MRBS3",#N/A,FALSE,"MR-BS 3(3)"}</definedName>
    <definedName name="__BS2" localSheetId="1" hidden="1">{"MRIS",#N/A,FALSE,"MR-IS 1(3)";"MRBS2",#N/A,FALSE,"MR-BS 2(3)";"MRBS3",#N/A,FALSE,"MR-BS 3(3)"}</definedName>
    <definedName name="__BS2" hidden="1">{"MRIS",#N/A,FALSE,"MR-IS 1(3)";"MRBS2",#N/A,FALSE,"MR-BS 2(3)";"MRBS3",#N/A,FALSE,"MR-BS 3(3)"}</definedName>
    <definedName name="__Com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fd1" localSheetId="4" hidden="1">{#N/A,#N/A,FALSE,"Aging Summary";#N/A,#N/A,FALSE,"Ratio Analysis";#N/A,#N/A,FALSE,"Test 120 Day Accts";#N/A,#N/A,FALSE,"Tickmarks"}</definedName>
    <definedName name="__dfd1" localSheetId="5" hidden="1">{#N/A,#N/A,FALSE,"Aging Summary";#N/A,#N/A,FALSE,"Ratio Analysis";#N/A,#N/A,FALSE,"Test 120 Day Accts";#N/A,#N/A,FALSE,"Tickmarks"}</definedName>
    <definedName name="__dfd1" localSheetId="2" hidden="1">{#N/A,#N/A,FALSE,"Aging Summary";#N/A,#N/A,FALSE,"Ratio Analysis";#N/A,#N/A,FALSE,"Test 120 Day Accts";#N/A,#N/A,FALSE,"Tickmarks"}</definedName>
    <definedName name="__dfd1" localSheetId="3" hidden="1">{#N/A,#N/A,FALSE,"Aging Summary";#N/A,#N/A,FALSE,"Ratio Analysis";#N/A,#N/A,FALSE,"Test 120 Day Accts";#N/A,#N/A,FALSE,"Tickmarks"}</definedName>
    <definedName name="__dfd1" localSheetId="1" hidden="1">{#N/A,#N/A,FALSE,"Aging Summary";#N/A,#N/A,FALSE,"Ratio Analysis";#N/A,#N/A,FALSE,"Test 120 Day Accts";#N/A,#N/A,FALSE,"Tickmarks"}</definedName>
    <definedName name="__dfd1" hidden="1">{#N/A,#N/A,FALSE,"Aging Summary";#N/A,#N/A,FALSE,"Ratio Analysis";#N/A,#N/A,FALSE,"Test 120 Day Accts";#N/A,#N/A,FALSE,"Tickmarks"}</definedName>
    <definedName name="__DIC05">#REF!</definedName>
    <definedName name="__ENE05">#REF!</definedName>
    <definedName name="__EST2005">#REF!</definedName>
    <definedName name="__F" hidden="1">#REF!</definedName>
    <definedName name="__FAS87">#REF!</definedName>
    <definedName name="__FDS_HYPERLINK_TOGGLE_STATE__" hidden="1">"ON"</definedName>
    <definedName name="__FDS_UNIQUE_RANGE_ID_GENERATOR_COUNTER" hidden="1">24</definedName>
    <definedName name="__FDS_USED_FOR_REUSING_RANGE_IDS_RECYCLE" localSheetId="4" hidden="1">{21}</definedName>
    <definedName name="__FDS_USED_FOR_REUSING_RANGE_IDS_RECYCLE" localSheetId="5" hidden="1">{21}</definedName>
    <definedName name="__FDS_USED_FOR_REUSING_RANGE_IDS_RECYCLE" localSheetId="2" hidden="1">{21}</definedName>
    <definedName name="__FDS_USED_FOR_REUSING_RANGE_IDS_RECYCLE" localSheetId="3" hidden="1">{21}</definedName>
    <definedName name="__FDS_USED_FOR_REUSING_RANGE_IDS_RECYCLE" localSheetId="1" hidden="1">{21}</definedName>
    <definedName name="__FDS_USED_FOR_REUSING_RANGE_IDS_RECYCLE" hidden="1">{21}</definedName>
    <definedName name="__FEB05">#REF!</definedName>
    <definedName name="__FG1" localSheetId="4" hidden="1">{"'DIFPRE'!$A$2:$M$54"}</definedName>
    <definedName name="__FG1" localSheetId="5" hidden="1">{"'DIFPRE'!$A$2:$M$54"}</definedName>
    <definedName name="__FG1" localSheetId="2" hidden="1">{"'DIFPRE'!$A$2:$M$54"}</definedName>
    <definedName name="__FG1" localSheetId="3" hidden="1">{"'DIFPRE'!$A$2:$M$54"}</definedName>
    <definedName name="__FG1" localSheetId="1" hidden="1">{"'DIFPRE'!$A$2:$M$54"}</definedName>
    <definedName name="__FG1" hidden="1">{"'DIFPRE'!$A$2:$M$54"}</definedName>
    <definedName name="__Gan1" localSheetId="4" hidden="1">{#N/A,#N/A,FALSE,"Aging Summary";#N/A,#N/A,FALSE,"Ratio Analysis";#N/A,#N/A,FALSE,"Test 120 Day Accts";#N/A,#N/A,FALSE,"Tickmarks"}</definedName>
    <definedName name="__Gan1" localSheetId="5" hidden="1">{#N/A,#N/A,FALSE,"Aging Summary";#N/A,#N/A,FALSE,"Ratio Analysis";#N/A,#N/A,FALSE,"Test 120 Day Accts";#N/A,#N/A,FALSE,"Tickmarks"}</definedName>
    <definedName name="__Gan1" localSheetId="2" hidden="1">{#N/A,#N/A,FALSE,"Aging Summary";#N/A,#N/A,FALSE,"Ratio Analysis";#N/A,#N/A,FALSE,"Test 120 Day Accts";#N/A,#N/A,FALSE,"Tickmarks"}</definedName>
    <definedName name="__Gan1" localSheetId="3" hidden="1">{#N/A,#N/A,FALSE,"Aging Summary";#N/A,#N/A,FALSE,"Ratio Analysis";#N/A,#N/A,FALSE,"Test 120 Day Accts";#N/A,#N/A,FALSE,"Tickmarks"}</definedName>
    <definedName name="__Gan1" localSheetId="1" hidden="1">{#N/A,#N/A,FALSE,"Aging Summary";#N/A,#N/A,FALSE,"Ratio Analysis";#N/A,#N/A,FALSE,"Test 120 Day Accts";#N/A,#N/A,FALSE,"Tickmarks"}</definedName>
    <definedName name="__Gan1" hidden="1">{#N/A,#N/A,FALSE,"Aging Summary";#N/A,#N/A,FALSE,"Ratio Analysis";#N/A,#N/A,FALSE,"Test 120 Day Accts";#N/A,#N/A,FALSE,"Tickmarks"}</definedName>
    <definedName name="__gc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OP3" localSheetId="4" hidden="1">{#N/A,#N/A,FALSE,"Aging Summary";#N/A,#N/A,FALSE,"Ratio Analysis";#N/A,#N/A,FALSE,"Test 120 Day Accts";#N/A,#N/A,FALSE,"Tickmarks"}</definedName>
    <definedName name="__GOP3" localSheetId="5" hidden="1">{#N/A,#N/A,FALSE,"Aging Summary";#N/A,#N/A,FALSE,"Ratio Analysis";#N/A,#N/A,FALSE,"Test 120 Day Accts";#N/A,#N/A,FALSE,"Tickmarks"}</definedName>
    <definedName name="__GOP3" localSheetId="2" hidden="1">{#N/A,#N/A,FALSE,"Aging Summary";#N/A,#N/A,FALSE,"Ratio Analysis";#N/A,#N/A,FALSE,"Test 120 Day Accts";#N/A,#N/A,FALSE,"Tickmarks"}</definedName>
    <definedName name="__GOP3" localSheetId="3" hidden="1">{#N/A,#N/A,FALSE,"Aging Summary";#N/A,#N/A,FALSE,"Ratio Analysis";#N/A,#N/A,FALSE,"Test 120 Day Accts";#N/A,#N/A,FALSE,"Tickmarks"}</definedName>
    <definedName name="__GOP3" localSheetId="1" hidden="1">{#N/A,#N/A,FALSE,"Aging Summary";#N/A,#N/A,FALSE,"Ratio Analysis";#N/A,#N/A,FALSE,"Test 120 Day Accts";#N/A,#N/A,FALSE,"Tickmarks"}</definedName>
    <definedName name="__GOP3" hidden="1">{#N/A,#N/A,FALSE,"Aging Summary";#N/A,#N/A,FALSE,"Ratio Analysis";#N/A,#N/A,FALSE,"Test 120 Day Accts";#N/A,#N/A,FALSE,"Tickmarks"}</definedName>
    <definedName name="__GR2" localSheetId="4" hidden="1">{#N/A,#N/A,FALSE,"AVALUO";#N/A,#N/A,FALSE,"CONDOMINIO";#N/A,#N/A,FALSE,"IGECEM"}</definedName>
    <definedName name="__GR2" localSheetId="5" hidden="1">{#N/A,#N/A,FALSE,"AVALUO";#N/A,#N/A,FALSE,"CONDOMINIO";#N/A,#N/A,FALSE,"IGECEM"}</definedName>
    <definedName name="__GR2" localSheetId="2" hidden="1">{#N/A,#N/A,FALSE,"AVALUO";#N/A,#N/A,FALSE,"CONDOMINIO";#N/A,#N/A,FALSE,"IGECEM"}</definedName>
    <definedName name="__GR2" localSheetId="3" hidden="1">{#N/A,#N/A,FALSE,"AVALUO";#N/A,#N/A,FALSE,"CONDOMINIO";#N/A,#N/A,FALSE,"IGECEM"}</definedName>
    <definedName name="__GR2" localSheetId="1" hidden="1">{#N/A,#N/A,FALSE,"AVALUO";#N/A,#N/A,FALSE,"CONDOMINIO";#N/A,#N/A,FALSE,"IGECEM"}</definedName>
    <definedName name="__GR2" hidden="1">{#N/A,#N/A,FALSE,"AVALUO";#N/A,#N/A,FALSE,"CONDOMINIO";#N/A,#N/A,FALSE,"IGECEM"}</definedName>
    <definedName name="__h1" localSheetId="4" hidden="1">{#N/A,#N/A,TRUE,"GRAND TOTAL";#N/A,#N/A,TRUE,"SAM'S";#N/A,#N/A,TRUE,"SUPERCENTER";#N/A,#N/A,TRUE,"MEXICO";#N/A,#N/A,TRUE,"FOOD";#N/A,#N/A,TRUE,"TOTAL WITHOUT CIFRA TAB"}</definedName>
    <definedName name="__h1" localSheetId="5" hidden="1">{#N/A,#N/A,TRUE,"GRAND TOTAL";#N/A,#N/A,TRUE,"SAM'S";#N/A,#N/A,TRUE,"SUPERCENTER";#N/A,#N/A,TRUE,"MEXICO";#N/A,#N/A,TRUE,"FOOD";#N/A,#N/A,TRUE,"TOTAL WITHOUT CIFRA TAB"}</definedName>
    <definedName name="__h1" localSheetId="2" hidden="1">{#N/A,#N/A,TRUE,"GRAND TOTAL";#N/A,#N/A,TRUE,"SAM'S";#N/A,#N/A,TRUE,"SUPERCENTER";#N/A,#N/A,TRUE,"MEXICO";#N/A,#N/A,TRUE,"FOOD";#N/A,#N/A,TRUE,"TOTAL WITHOUT CIFRA TAB"}</definedName>
    <definedName name="__h1" localSheetId="3" hidden="1">{#N/A,#N/A,TRUE,"GRAND TOTAL";#N/A,#N/A,TRUE,"SAM'S";#N/A,#N/A,TRUE,"SUPERCENTER";#N/A,#N/A,TRUE,"MEXICO";#N/A,#N/A,TRUE,"FOOD";#N/A,#N/A,TRUE,"TOTAL WITHOUT CIFRA TAB"}</definedName>
    <definedName name="__h1" localSheetId="1" hidden="1">{#N/A,#N/A,TRUE,"GRAND TOTAL";#N/A,#N/A,TRUE,"SAM'S";#N/A,#N/A,TRUE,"SUPERCENTER";#N/A,#N/A,TRUE,"MEXICO";#N/A,#N/A,TRUE,"FOOD";#N/A,#N/A,TRUE,"TOTAL WITHOUT CIFRA TAB"}</definedName>
    <definedName name="__h1" hidden="1">{#N/A,#N/A,TRUE,"GRAND TOTAL";#N/A,#N/A,TRUE,"SAM'S";#N/A,#N/A,TRUE,"SUPERCENTER";#N/A,#N/A,TRUE,"MEXICO";#N/A,#N/A,TRUE,"FOOD";#N/A,#N/A,TRUE,"TOTAL WITHOUT CIFRA TAB"}</definedName>
    <definedName name="__h2" localSheetId="4" hidden="1">{#N/A,#N/A,TRUE,"GRAND TOTAL";#N/A,#N/A,TRUE,"SAM'S";#N/A,#N/A,TRUE,"SUPERCENTER";#N/A,#N/A,TRUE,"MEXICO";#N/A,#N/A,TRUE,"FOOD";#N/A,#N/A,TRUE,"TOTAL WITHOUT CIFRA TAB"}</definedName>
    <definedName name="__h2" localSheetId="5" hidden="1">{#N/A,#N/A,TRUE,"GRAND TOTAL";#N/A,#N/A,TRUE,"SAM'S";#N/A,#N/A,TRUE,"SUPERCENTER";#N/A,#N/A,TRUE,"MEXICO";#N/A,#N/A,TRUE,"FOOD";#N/A,#N/A,TRUE,"TOTAL WITHOUT CIFRA TAB"}</definedName>
    <definedName name="__h2" localSheetId="2" hidden="1">{#N/A,#N/A,TRUE,"GRAND TOTAL";#N/A,#N/A,TRUE,"SAM'S";#N/A,#N/A,TRUE,"SUPERCENTER";#N/A,#N/A,TRUE,"MEXICO";#N/A,#N/A,TRUE,"FOOD";#N/A,#N/A,TRUE,"TOTAL WITHOUT CIFRA TAB"}</definedName>
    <definedName name="__h2" localSheetId="3" hidden="1">{#N/A,#N/A,TRUE,"GRAND TOTAL";#N/A,#N/A,TRUE,"SAM'S";#N/A,#N/A,TRUE,"SUPERCENTER";#N/A,#N/A,TRUE,"MEXICO";#N/A,#N/A,TRUE,"FOOD";#N/A,#N/A,TRUE,"TOTAL WITHOUT CIFRA TAB"}</definedName>
    <definedName name="__h2" localSheetId="1" hidden="1">{#N/A,#N/A,TRUE,"GRAND TOTAL";#N/A,#N/A,TRUE,"SAM'S";#N/A,#N/A,TRUE,"SUPERCENTER";#N/A,#N/A,TRUE,"MEXICO";#N/A,#N/A,TRUE,"FOOD";#N/A,#N/A,TRUE,"TOTAL WITHOUT CIFRA TAB"}</definedName>
    <definedName name="__h2" hidden="1">{#N/A,#N/A,TRUE,"GRAND TOTAL";#N/A,#N/A,TRUE,"SAM'S";#N/A,#N/A,TRUE,"SUPERCENTER";#N/A,#N/A,TRUE,"MEXICO";#N/A,#N/A,TRUE,"FOOD";#N/A,#N/A,TRUE,"TOTAL WITHOUT CIFRA TAB"}</definedName>
    <definedName name="__ISR06" localSheetId="4" hidden="1">{#N/A,#N/A,TRUE,"HOJA 1 (P)";#N/A,#N/A,TRUE,"HOJA 2 (P)";#N/A,#N/A,TRUE,"HOJA 3 (P)";#N/A,#N/A,TRUE,"HOJA 4 (P)"}</definedName>
    <definedName name="__ISR06" localSheetId="5" hidden="1">{#N/A,#N/A,TRUE,"HOJA 1 (P)";#N/A,#N/A,TRUE,"HOJA 2 (P)";#N/A,#N/A,TRUE,"HOJA 3 (P)";#N/A,#N/A,TRUE,"HOJA 4 (P)"}</definedName>
    <definedName name="__ISR06" localSheetId="2" hidden="1">{#N/A,#N/A,TRUE,"HOJA 1 (P)";#N/A,#N/A,TRUE,"HOJA 2 (P)";#N/A,#N/A,TRUE,"HOJA 3 (P)";#N/A,#N/A,TRUE,"HOJA 4 (P)"}</definedName>
    <definedName name="__ISR06" localSheetId="3" hidden="1">{#N/A,#N/A,TRUE,"HOJA 1 (P)";#N/A,#N/A,TRUE,"HOJA 2 (P)";#N/A,#N/A,TRUE,"HOJA 3 (P)";#N/A,#N/A,TRUE,"HOJA 4 (P)"}</definedName>
    <definedName name="__ISR06" localSheetId="1" hidden="1">{#N/A,#N/A,TRUE,"HOJA 1 (P)";#N/A,#N/A,TRUE,"HOJA 2 (P)";#N/A,#N/A,TRUE,"HOJA 3 (P)";#N/A,#N/A,TRUE,"HOJA 4 (P)"}</definedName>
    <definedName name="__ISR06" hidden="1">{#N/A,#N/A,TRUE,"HOJA 1 (P)";#N/A,#N/A,TRUE,"HOJA 2 (P)";#N/A,#N/A,TRUE,"HOJA 3 (P)";#N/A,#N/A,TRUE,"HOJA 4 (P)"}</definedName>
    <definedName name="__ISR06_1" localSheetId="4" hidden="1">{#N/A,#N/A,TRUE,"HOJA 1 (P)";#N/A,#N/A,TRUE,"HOJA 2 (P)";#N/A,#N/A,TRUE,"HOJA 3 (P)";#N/A,#N/A,TRUE,"HOJA 4 (P)"}</definedName>
    <definedName name="__ISR06_1" localSheetId="5" hidden="1">{#N/A,#N/A,TRUE,"HOJA 1 (P)";#N/A,#N/A,TRUE,"HOJA 2 (P)";#N/A,#N/A,TRUE,"HOJA 3 (P)";#N/A,#N/A,TRUE,"HOJA 4 (P)"}</definedName>
    <definedName name="__ISR06_1" localSheetId="2" hidden="1">{#N/A,#N/A,TRUE,"HOJA 1 (P)";#N/A,#N/A,TRUE,"HOJA 2 (P)";#N/A,#N/A,TRUE,"HOJA 3 (P)";#N/A,#N/A,TRUE,"HOJA 4 (P)"}</definedName>
    <definedName name="__ISR06_1" localSheetId="3" hidden="1">{#N/A,#N/A,TRUE,"HOJA 1 (P)";#N/A,#N/A,TRUE,"HOJA 2 (P)";#N/A,#N/A,TRUE,"HOJA 3 (P)";#N/A,#N/A,TRUE,"HOJA 4 (P)"}</definedName>
    <definedName name="__ISR06_1" localSheetId="1" hidden="1">{#N/A,#N/A,TRUE,"HOJA 1 (P)";#N/A,#N/A,TRUE,"HOJA 2 (P)";#N/A,#N/A,TRUE,"HOJA 3 (P)";#N/A,#N/A,TRUE,"HOJA 4 (P)"}</definedName>
    <definedName name="__ISR06_1" hidden="1">{#N/A,#N/A,TRUE,"HOJA 1 (P)";#N/A,#N/A,TRUE,"HOJA 2 (P)";#N/A,#N/A,TRUE,"HOJA 3 (P)";#N/A,#N/A,TRUE,"HOJA 4 (P)"}</definedName>
    <definedName name="__ISR06_2" localSheetId="4" hidden="1">{#N/A,#N/A,TRUE,"HOJA 1 (P)";#N/A,#N/A,TRUE,"HOJA 2 (P)";#N/A,#N/A,TRUE,"HOJA 3 (P)";#N/A,#N/A,TRUE,"HOJA 4 (P)"}</definedName>
    <definedName name="__ISR06_2" localSheetId="5" hidden="1">{#N/A,#N/A,TRUE,"HOJA 1 (P)";#N/A,#N/A,TRUE,"HOJA 2 (P)";#N/A,#N/A,TRUE,"HOJA 3 (P)";#N/A,#N/A,TRUE,"HOJA 4 (P)"}</definedName>
    <definedName name="__ISR06_2" localSheetId="2" hidden="1">{#N/A,#N/A,TRUE,"HOJA 1 (P)";#N/A,#N/A,TRUE,"HOJA 2 (P)";#N/A,#N/A,TRUE,"HOJA 3 (P)";#N/A,#N/A,TRUE,"HOJA 4 (P)"}</definedName>
    <definedName name="__ISR06_2" localSheetId="3" hidden="1">{#N/A,#N/A,TRUE,"HOJA 1 (P)";#N/A,#N/A,TRUE,"HOJA 2 (P)";#N/A,#N/A,TRUE,"HOJA 3 (P)";#N/A,#N/A,TRUE,"HOJA 4 (P)"}</definedName>
    <definedName name="__ISR06_2" localSheetId="1" hidden="1">{#N/A,#N/A,TRUE,"HOJA 1 (P)";#N/A,#N/A,TRUE,"HOJA 2 (P)";#N/A,#N/A,TRUE,"HOJA 3 (P)";#N/A,#N/A,TRUE,"HOJA 4 (P)"}</definedName>
    <definedName name="__ISR06_2" hidden="1">{#N/A,#N/A,TRUE,"HOJA 1 (P)";#N/A,#N/A,TRUE,"HOJA 2 (P)";#N/A,#N/A,TRUE,"HOJA 3 (P)";#N/A,#N/A,TRUE,"HOJA 4 (P)"}</definedName>
    <definedName name="__ISR06_3" localSheetId="4" hidden="1">{#N/A,#N/A,TRUE,"HOJA 1 (P)";#N/A,#N/A,TRUE,"HOJA 2 (P)";#N/A,#N/A,TRUE,"HOJA 3 (P)";#N/A,#N/A,TRUE,"HOJA 4 (P)"}</definedName>
    <definedName name="__ISR06_3" localSheetId="5" hidden="1">{#N/A,#N/A,TRUE,"HOJA 1 (P)";#N/A,#N/A,TRUE,"HOJA 2 (P)";#N/A,#N/A,TRUE,"HOJA 3 (P)";#N/A,#N/A,TRUE,"HOJA 4 (P)"}</definedName>
    <definedName name="__ISR06_3" localSheetId="2" hidden="1">{#N/A,#N/A,TRUE,"HOJA 1 (P)";#N/A,#N/A,TRUE,"HOJA 2 (P)";#N/A,#N/A,TRUE,"HOJA 3 (P)";#N/A,#N/A,TRUE,"HOJA 4 (P)"}</definedName>
    <definedName name="__ISR06_3" localSheetId="3" hidden="1">{#N/A,#N/A,TRUE,"HOJA 1 (P)";#N/A,#N/A,TRUE,"HOJA 2 (P)";#N/A,#N/A,TRUE,"HOJA 3 (P)";#N/A,#N/A,TRUE,"HOJA 4 (P)"}</definedName>
    <definedName name="__ISR06_3" localSheetId="1" hidden="1">{#N/A,#N/A,TRUE,"HOJA 1 (P)";#N/A,#N/A,TRUE,"HOJA 2 (P)";#N/A,#N/A,TRUE,"HOJA 3 (P)";#N/A,#N/A,TRUE,"HOJA 4 (P)"}</definedName>
    <definedName name="__ISR06_3" hidden="1">{#N/A,#N/A,TRUE,"HOJA 1 (P)";#N/A,#N/A,TRUE,"HOJA 2 (P)";#N/A,#N/A,TRUE,"HOJA 3 (P)";#N/A,#N/A,TRUE,"HOJA 4 (P)"}</definedName>
    <definedName name="__ISR06_4" localSheetId="4" hidden="1">{#N/A,#N/A,TRUE,"HOJA 1 (P)";#N/A,#N/A,TRUE,"HOJA 2 (P)";#N/A,#N/A,TRUE,"HOJA 3 (P)";#N/A,#N/A,TRUE,"HOJA 4 (P)"}</definedName>
    <definedName name="__ISR06_4" localSheetId="5" hidden="1">{#N/A,#N/A,TRUE,"HOJA 1 (P)";#N/A,#N/A,TRUE,"HOJA 2 (P)";#N/A,#N/A,TRUE,"HOJA 3 (P)";#N/A,#N/A,TRUE,"HOJA 4 (P)"}</definedName>
    <definedName name="__ISR06_4" localSheetId="2" hidden="1">{#N/A,#N/A,TRUE,"HOJA 1 (P)";#N/A,#N/A,TRUE,"HOJA 2 (P)";#N/A,#N/A,TRUE,"HOJA 3 (P)";#N/A,#N/A,TRUE,"HOJA 4 (P)"}</definedName>
    <definedName name="__ISR06_4" localSheetId="3" hidden="1">{#N/A,#N/A,TRUE,"HOJA 1 (P)";#N/A,#N/A,TRUE,"HOJA 2 (P)";#N/A,#N/A,TRUE,"HOJA 3 (P)";#N/A,#N/A,TRUE,"HOJA 4 (P)"}</definedName>
    <definedName name="__ISR06_4" localSheetId="1" hidden="1">{#N/A,#N/A,TRUE,"HOJA 1 (P)";#N/A,#N/A,TRUE,"HOJA 2 (P)";#N/A,#N/A,TRUE,"HOJA 3 (P)";#N/A,#N/A,TRUE,"HOJA 4 (P)"}</definedName>
    <definedName name="__ISR06_4" hidden="1">{#N/A,#N/A,TRUE,"HOJA 1 (P)";#N/A,#N/A,TRUE,"HOJA 2 (P)";#N/A,#N/A,TRUE,"HOJA 3 (P)";#N/A,#N/A,TRUE,"HOJA 4 (P)"}</definedName>
    <definedName name="__ISR06_5" localSheetId="4" hidden="1">{#N/A,#N/A,TRUE,"HOJA 1 (P)";#N/A,#N/A,TRUE,"HOJA 2 (P)";#N/A,#N/A,TRUE,"HOJA 3 (P)";#N/A,#N/A,TRUE,"HOJA 4 (P)"}</definedName>
    <definedName name="__ISR06_5" localSheetId="5" hidden="1">{#N/A,#N/A,TRUE,"HOJA 1 (P)";#N/A,#N/A,TRUE,"HOJA 2 (P)";#N/A,#N/A,TRUE,"HOJA 3 (P)";#N/A,#N/A,TRUE,"HOJA 4 (P)"}</definedName>
    <definedName name="__ISR06_5" localSheetId="2" hidden="1">{#N/A,#N/A,TRUE,"HOJA 1 (P)";#N/A,#N/A,TRUE,"HOJA 2 (P)";#N/A,#N/A,TRUE,"HOJA 3 (P)";#N/A,#N/A,TRUE,"HOJA 4 (P)"}</definedName>
    <definedName name="__ISR06_5" localSheetId="3" hidden="1">{#N/A,#N/A,TRUE,"HOJA 1 (P)";#N/A,#N/A,TRUE,"HOJA 2 (P)";#N/A,#N/A,TRUE,"HOJA 3 (P)";#N/A,#N/A,TRUE,"HOJA 4 (P)"}</definedName>
    <definedName name="__ISR06_5" localSheetId="1" hidden="1">{#N/A,#N/A,TRUE,"HOJA 1 (P)";#N/A,#N/A,TRUE,"HOJA 2 (P)";#N/A,#N/A,TRUE,"HOJA 3 (P)";#N/A,#N/A,TRUE,"HOJA 4 (P)"}</definedName>
    <definedName name="__ISR06_5" hidden="1">{#N/A,#N/A,TRUE,"HOJA 1 (P)";#N/A,#N/A,TRUE,"HOJA 2 (P)";#N/A,#N/A,TRUE,"HOJA 3 (P)";#N/A,#N/A,TRUE,"HOJA 4 (P)"}</definedName>
    <definedName name="__JUL05">#REF!</definedName>
    <definedName name="__jul06" hidden="1">#REF!</definedName>
    <definedName name="__JUN05">#REF!</definedName>
    <definedName name="__jun06">#REF!</definedName>
    <definedName name="__Key1" hidden="1">#REF!</definedName>
    <definedName name="__key2" hidden="1">#REF!</definedName>
    <definedName name="__MAR05">#REF!</definedName>
    <definedName name="__MAY05">#REF!</definedName>
    <definedName name="__mma1" hidden="1">#REF!</definedName>
    <definedName name="__MMA2" localSheetId="4" hidden="1">{#N/A,#N/A,FALSE,"Aging Summary";#N/A,#N/A,FALSE,"Ratio Analysis";#N/A,#N/A,FALSE,"Test 120 Day Accts";#N/A,#N/A,FALSE,"Tickmarks"}</definedName>
    <definedName name="__MMA2" localSheetId="5" hidden="1">{#N/A,#N/A,FALSE,"Aging Summary";#N/A,#N/A,FALSE,"Ratio Analysis";#N/A,#N/A,FALSE,"Test 120 Day Accts";#N/A,#N/A,FALSE,"Tickmarks"}</definedName>
    <definedName name="__MMA2" localSheetId="2" hidden="1">{#N/A,#N/A,FALSE,"Aging Summary";#N/A,#N/A,FALSE,"Ratio Analysis";#N/A,#N/A,FALSE,"Test 120 Day Accts";#N/A,#N/A,FALSE,"Tickmarks"}</definedName>
    <definedName name="__MMA2" localSheetId="3" hidden="1">{#N/A,#N/A,FALSE,"Aging Summary";#N/A,#N/A,FALSE,"Ratio Analysis";#N/A,#N/A,FALSE,"Test 120 Day Accts";#N/A,#N/A,FALSE,"Tickmarks"}</definedName>
    <definedName name="__MMA2" localSheetId="1" hidden="1">{#N/A,#N/A,FALSE,"Aging Summary";#N/A,#N/A,FALSE,"Ratio Analysis";#N/A,#N/A,FALSE,"Test 120 Day Accts";#N/A,#N/A,FALSE,"Tickmarks"}</definedName>
    <definedName name="__MMA2" hidden="1">{#N/A,#N/A,FALSE,"Aging Summary";#N/A,#N/A,FALSE,"Ratio Analysis";#N/A,#N/A,FALSE,"Test 120 Day Accts";#N/A,#N/A,FALSE,"Tickmarks"}</definedName>
    <definedName name="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OV05">#REF!</definedName>
    <definedName name="__NT05">#REF!</definedName>
    <definedName name="__OCT05">#REF!</definedName>
    <definedName name="__pp1" localSheetId="4" hidden="1">{#N/A,#N/A,FALSE,"Aging Summary";#N/A,#N/A,FALSE,"Ratio Analysis";#N/A,#N/A,FALSE,"Test 120 Day Accts";#N/A,#N/A,FALSE,"Tickmarks"}</definedName>
    <definedName name="__pp1" localSheetId="5" hidden="1">{#N/A,#N/A,FALSE,"Aging Summary";#N/A,#N/A,FALSE,"Ratio Analysis";#N/A,#N/A,FALSE,"Test 120 Day Accts";#N/A,#N/A,FALSE,"Tickmarks"}</definedName>
    <definedName name="__pp1" localSheetId="2" hidden="1">{#N/A,#N/A,FALSE,"Aging Summary";#N/A,#N/A,FALSE,"Ratio Analysis";#N/A,#N/A,FALSE,"Test 120 Day Accts";#N/A,#N/A,FALSE,"Tickmarks"}</definedName>
    <definedName name="__pp1" localSheetId="3" hidden="1">{#N/A,#N/A,FALSE,"Aging Summary";#N/A,#N/A,FALSE,"Ratio Analysis";#N/A,#N/A,FALSE,"Test 120 Day Accts";#N/A,#N/A,FALSE,"Tickmarks"}</definedName>
    <definedName name="__pp1" localSheetId="1" hidden="1">{#N/A,#N/A,FALSE,"Aging Summary";#N/A,#N/A,FALSE,"Ratio Analysis";#N/A,#N/A,FALSE,"Test 120 Day Accts";#N/A,#N/A,FALSE,"Tickmarks"}</definedName>
    <definedName name="__pp1" hidden="1">{#N/A,#N/A,FALSE,"Aging Summary";#N/A,#N/A,FALSE,"Ratio Analysis";#N/A,#N/A,FALSE,"Test 120 Day Accts";#N/A,#N/A,FALSE,"Tickmarks"}</definedName>
    <definedName name="__R" localSheetId="4" hidden="1">{#N/A,#N/A,FALSE,"REGALIAS"}</definedName>
    <definedName name="__R" localSheetId="5" hidden="1">{#N/A,#N/A,FALSE,"REGALIAS"}</definedName>
    <definedName name="__R" localSheetId="2" hidden="1">{#N/A,#N/A,FALSE,"REGALIAS"}</definedName>
    <definedName name="__R" localSheetId="3" hidden="1">{#N/A,#N/A,FALSE,"REGALIAS"}</definedName>
    <definedName name="__R" localSheetId="1" hidden="1">{#N/A,#N/A,FALSE,"REGALIAS"}</definedName>
    <definedName name="__R" hidden="1">{#N/A,#N/A,FALSE,"REGALIAS"}</definedName>
    <definedName name="__re1" localSheetId="4" hidden="1">{"'Sheet1'!$B$1:$B$2"}</definedName>
    <definedName name="__re1" localSheetId="5" hidden="1">{"'Sheet1'!$B$1:$B$2"}</definedName>
    <definedName name="__re1" localSheetId="2" hidden="1">{"'Sheet1'!$B$1:$B$2"}</definedName>
    <definedName name="__re1" localSheetId="3" hidden="1">{"'Sheet1'!$B$1:$B$2"}</definedName>
    <definedName name="__re1" localSheetId="1" hidden="1">{"'Sheet1'!$B$1:$B$2"}</definedName>
    <definedName name="__re1" hidden="1">{"'Sheet1'!$B$1:$B$2"}</definedName>
    <definedName name="__REP7">#REF!</definedName>
    <definedName name="__sds1" localSheetId="4" hidden="1">{#N/A,#N/A,FALSE,"Aging Summary";#N/A,#N/A,FALSE,"Ratio Analysis";#N/A,#N/A,FALSE,"Test 120 Day Accts";#N/A,#N/A,FALSE,"Tickmarks"}</definedName>
    <definedName name="__sds1" localSheetId="5" hidden="1">{#N/A,#N/A,FALSE,"Aging Summary";#N/A,#N/A,FALSE,"Ratio Analysis";#N/A,#N/A,FALSE,"Test 120 Day Accts";#N/A,#N/A,FALSE,"Tickmarks"}</definedName>
    <definedName name="__sds1" localSheetId="2" hidden="1">{#N/A,#N/A,FALSE,"Aging Summary";#N/A,#N/A,FALSE,"Ratio Analysis";#N/A,#N/A,FALSE,"Test 120 Day Accts";#N/A,#N/A,FALSE,"Tickmarks"}</definedName>
    <definedName name="__sds1" localSheetId="3" hidden="1">{#N/A,#N/A,FALSE,"Aging Summary";#N/A,#N/A,FALSE,"Ratio Analysis";#N/A,#N/A,FALSE,"Test 120 Day Accts";#N/A,#N/A,FALSE,"Tickmarks"}</definedName>
    <definedName name="__sds1" localSheetId="1" hidden="1">{#N/A,#N/A,FALSE,"Aging Summary";#N/A,#N/A,FALSE,"Ratio Analysis";#N/A,#N/A,FALSE,"Test 120 Day Accts";#N/A,#N/A,FALSE,"Tickmarks"}</definedName>
    <definedName name="__sds1" hidden="1">{#N/A,#N/A,FALSE,"Aging Summary";#N/A,#N/A,FALSE,"Ratio Analysis";#N/A,#N/A,FALSE,"Test 120 Day Accts";#N/A,#N/A,FALSE,"Tickmarks"}</definedName>
    <definedName name="__sds2" localSheetId="4" hidden="1">{#N/A,#N/A,FALSE,"Aging Summary";#N/A,#N/A,FALSE,"Ratio Analysis";#N/A,#N/A,FALSE,"Test 120 Day Accts";#N/A,#N/A,FALSE,"Tickmarks"}</definedName>
    <definedName name="__sds2" localSheetId="5" hidden="1">{#N/A,#N/A,FALSE,"Aging Summary";#N/A,#N/A,FALSE,"Ratio Analysis";#N/A,#N/A,FALSE,"Test 120 Day Accts";#N/A,#N/A,FALSE,"Tickmarks"}</definedName>
    <definedName name="__sds2" localSheetId="2" hidden="1">{#N/A,#N/A,FALSE,"Aging Summary";#N/A,#N/A,FALSE,"Ratio Analysis";#N/A,#N/A,FALSE,"Test 120 Day Accts";#N/A,#N/A,FALSE,"Tickmarks"}</definedName>
    <definedName name="__sds2" localSheetId="3" hidden="1">{#N/A,#N/A,FALSE,"Aging Summary";#N/A,#N/A,FALSE,"Ratio Analysis";#N/A,#N/A,FALSE,"Test 120 Day Accts";#N/A,#N/A,FALSE,"Tickmarks"}</definedName>
    <definedName name="__sds2" localSheetId="1" hidden="1">{#N/A,#N/A,FALSE,"Aging Summary";#N/A,#N/A,FALSE,"Ratio Analysis";#N/A,#N/A,FALSE,"Test 120 Day Accts";#N/A,#N/A,FALSE,"Tickmarks"}</definedName>
    <definedName name="__sds2" hidden="1">{#N/A,#N/A,FALSE,"Aging Summary";#N/A,#N/A,FALSE,"Ratio Analysis";#N/A,#N/A,FALSE,"Test 120 Day Accts";#N/A,#N/A,FALSE,"Tickmarks"}</definedName>
    <definedName name="__SEP05">#REF!</definedName>
    <definedName name="__SS2" localSheetId="4" hidden="1">{#N/A,#N/A,FALSE,"CAPEX";#N/A,#N/A,FALSE,"PLAN";#N/A,#N/A,FALSE,"REV";#N/A,#N/A,FALSE,"CALOP";#N/A,#N/A,FALSE,"RESOP";#N/A,#N/A,FALSE,"PRES"}</definedName>
    <definedName name="__SS2" localSheetId="5" hidden="1">{#N/A,#N/A,FALSE,"CAPEX";#N/A,#N/A,FALSE,"PLAN";#N/A,#N/A,FALSE,"REV";#N/A,#N/A,FALSE,"CALOP";#N/A,#N/A,FALSE,"RESOP";#N/A,#N/A,FALSE,"PRES"}</definedName>
    <definedName name="__SS2" localSheetId="2" hidden="1">{#N/A,#N/A,FALSE,"CAPEX";#N/A,#N/A,FALSE,"PLAN";#N/A,#N/A,FALSE,"REV";#N/A,#N/A,FALSE,"CALOP";#N/A,#N/A,FALSE,"RESOP";#N/A,#N/A,FALSE,"PRES"}</definedName>
    <definedName name="__SS2" localSheetId="3" hidden="1">{#N/A,#N/A,FALSE,"CAPEX";#N/A,#N/A,FALSE,"PLAN";#N/A,#N/A,FALSE,"REV";#N/A,#N/A,FALSE,"CALOP";#N/A,#N/A,FALSE,"RESOP";#N/A,#N/A,FALSE,"PRES"}</definedName>
    <definedName name="__SS2" localSheetId="1" hidden="1">{#N/A,#N/A,FALSE,"CAPEX";#N/A,#N/A,FALSE,"PLAN";#N/A,#N/A,FALSE,"REV";#N/A,#N/A,FALSE,"CALOP";#N/A,#N/A,FALSE,"RESOP";#N/A,#N/A,FALSE,"PRES"}</definedName>
    <definedName name="__SS2" hidden="1">{#N/A,#N/A,FALSE,"CAPEX";#N/A,#N/A,FALSE,"PLAN";#N/A,#N/A,FALSE,"REV";#N/A,#N/A,FALSE,"CALOP";#N/A,#N/A,FALSE,"RESOP";#N/A,#N/A,FALSE,"PRES"}</definedName>
    <definedName name="__TAB80">#REF!</definedName>
    <definedName name="__tot1759">#REF!</definedName>
    <definedName name="__tot1771">#REF!</definedName>
    <definedName name="__xlfn.BAHTTEXT" hidden="1">#NAME?</definedName>
    <definedName name="__xlnm.Print_Area">#N/A</definedName>
    <definedName name="__xlnm.Print_Area_26">(#REF!,#REF!)</definedName>
    <definedName name="__xlnm.Print_Area_3">#N/A</definedName>
    <definedName name="__xlnm.Print_Area_7">#N/A</definedName>
    <definedName name="__xlnm.Print_Titles">#N/A</definedName>
    <definedName name="_1__123Graph_ACHART_1" hidden="1">#REF!</definedName>
    <definedName name="_1__123Graph_ADIAGR_1" hidden="1">#REF!</definedName>
    <definedName name="_1__123Graph_ALIQUIDS" hidden="1">#REF!</definedName>
    <definedName name="_1__FDSAUDITLINK__" localSheetId="4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localSheetId="5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localSheetId="2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localSheetId="3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localSheetId="1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0__123Graph_BCHART_3" hidden="1">#REF!</definedName>
    <definedName name="_10__123Graph_BGROWTH_REVS_B" hidden="1">#REF!</definedName>
    <definedName name="_10__123Graph_CDIAGR_2" hidden="1">#REF!</definedName>
    <definedName name="_10__FDSAUDITLINK__" localSheetId="4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localSheetId="5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localSheetId="2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localSheetId="3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localSheetId="1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0_Table2_" hidden="1">#REF!</definedName>
    <definedName name="_100__123Graph_XDIAGR_4" hidden="1">#REF!</definedName>
    <definedName name="_100__FDSAUDITLINK__" localSheetId="4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localSheetId="5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localSheetId="2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localSheetId="3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localSheetId="1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0__FDSAUDITLINK__" localSheetId="4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localSheetId="5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localSheetId="2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localSheetId="3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localSheetId="1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1__FDSAUDITLINK__" localSheetId="4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localSheetId="5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localSheetId="2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localSheetId="3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localSheetId="1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2__FDSAUDITLINK__" localSheetId="4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localSheetId="5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localSheetId="2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localSheetId="3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localSheetId="1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3__FDSAUDITLINK__" localSheetId="4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localSheetId="5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localSheetId="2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localSheetId="3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localSheetId="1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4__FDSAUDITLINK__" localSheetId="4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localSheetId="5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localSheetId="2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localSheetId="3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localSheetId="1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5__FDSAUDITLINK__" localSheetId="4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localSheetId="5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localSheetId="2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localSheetId="3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localSheetId="1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6__FDSAUDITLINK__" localSheetId="4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localSheetId="5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localSheetId="2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localSheetId="3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localSheetId="1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7__FDSAUDITLINK__" localSheetId="4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localSheetId="5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localSheetId="2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localSheetId="3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localSheetId="1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8__FDSAUDITLINK__" localSheetId="4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localSheetId="5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localSheetId="2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localSheetId="3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localSheetId="1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9__FDSAUDITLINK__" localSheetId="4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localSheetId="5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localSheetId="2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localSheetId="3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localSheetId="1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1__FDSAUDITLINK__" localSheetId="4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localSheetId="5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localSheetId="2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localSheetId="3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localSheetId="1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0__FDSAUDITLINK__" localSheetId="4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localSheetId="5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localSheetId="2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localSheetId="3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localSheetId="1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1__FDSAUDITLINK__" localSheetId="4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localSheetId="5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localSheetId="2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localSheetId="3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localSheetId="1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2__FDSAUDITLINK__" localSheetId="4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localSheetId="5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localSheetId="2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localSheetId="3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localSheetId="1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3__FDSAUDITLINK__" localSheetId="4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localSheetId="5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localSheetId="2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localSheetId="3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localSheetId="1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4__FDSAUDITLINK__" localSheetId="4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localSheetId="5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localSheetId="2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localSheetId="3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localSheetId="1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5__FDSAUDITLINK__" localSheetId="4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localSheetId="5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localSheetId="2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localSheetId="3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localSheetId="1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6__FDSAUDITLINK__" localSheetId="4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localSheetId="5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localSheetId="2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localSheetId="3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localSheetId="1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7__FDSAUDITLINK__" localSheetId="4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localSheetId="5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localSheetId="2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localSheetId="3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localSheetId="1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8__FDSAUDITLINK__" localSheetId="4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localSheetId="5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localSheetId="2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localSheetId="3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localSheetId="1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9__FDSAUDITLINK__" localSheetId="4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localSheetId="5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localSheetId="2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localSheetId="3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localSheetId="1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2__123Graph_FDIAGR_3" hidden="1">#REF!</definedName>
    <definedName name="_102__FDSAUDITLINK__" localSheetId="4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localSheetId="5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localSheetId="2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localSheetId="3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localSheetId="1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0__FDSAUDITLINK__" localSheetId="4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localSheetId="5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localSheetId="2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localSheetId="3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localSheetId="1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1__FDSAUDITLINK__" localSheetId="4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localSheetId="5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localSheetId="2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localSheetId="3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localSheetId="1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2__FDSAUDITLINK__" localSheetId="4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localSheetId="5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localSheetId="2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localSheetId="3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localSheetId="1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3__FDSAUDITLINK__" localSheetId="4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localSheetId="5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localSheetId="2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localSheetId="3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localSheetId="1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4__FDSAUDITLINK__" localSheetId="4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localSheetId="5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localSheetId="2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localSheetId="3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localSheetId="1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5__FDSAUDITLINK__" localSheetId="4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localSheetId="5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localSheetId="2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localSheetId="3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localSheetId="1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6__FDSAUDITLINK__" localSheetId="4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localSheetId="5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localSheetId="2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localSheetId="3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localSheetId="1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7__FDSAUDITLINK__" localSheetId="4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localSheetId="5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localSheetId="2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localSheetId="3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localSheetId="1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8__FDSAUDITLINK__" localSheetId="4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localSheetId="5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localSheetId="2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localSheetId="3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localSheetId="1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9__FDSAUDITLINK__" localSheetId="4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localSheetId="5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localSheetId="2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localSheetId="3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localSheetId="1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3__FDSAUDITLINK__" localSheetId="4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localSheetId="5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localSheetId="2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localSheetId="3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localSheetId="1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0__FDSAUDITLINK__" localSheetId="4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localSheetId="5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localSheetId="2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localSheetId="3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localSheetId="1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1__FDSAUDITLINK__" localSheetId="4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localSheetId="5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localSheetId="2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localSheetId="3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localSheetId="1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2__FDSAUDITLINK__" localSheetId="4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localSheetId="5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localSheetId="2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localSheetId="3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localSheetId="1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3__FDSAUDITLINK__" localSheetId="4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localSheetId="5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localSheetId="2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localSheetId="3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localSheetId="1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4__FDSAUDITLINK__" localSheetId="4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localSheetId="5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localSheetId="2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localSheetId="3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localSheetId="1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5__FDSAUDITLINK__" localSheetId="4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localSheetId="5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localSheetId="2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localSheetId="3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localSheetId="1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6__FDSAUDITLINK__" localSheetId="4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localSheetId="5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localSheetId="2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localSheetId="3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localSheetId="1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7__FDSAUDITLINK__" localSheetId="4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localSheetId="5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localSheetId="2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localSheetId="3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localSheetId="1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8__FDSAUDITLINK__" localSheetId="4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localSheetId="5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localSheetId="2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localSheetId="3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localSheetId="1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9__FDSAUDITLINK__" localSheetId="4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localSheetId="5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localSheetId="2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localSheetId="3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localSheetId="1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4__123Graph_BCHART_1" hidden="1">#REF!</definedName>
    <definedName name="_104__FDSAUDITLINK__" localSheetId="4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localSheetId="5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localSheetId="2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localSheetId="3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localSheetId="1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0__FDSAUDITLINK__" localSheetId="4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localSheetId="5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localSheetId="2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localSheetId="3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localSheetId="1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1__FDSAUDITLINK__" localSheetId="4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localSheetId="5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localSheetId="2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localSheetId="3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localSheetId="1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2__FDSAUDITLINK__" localSheetId="4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localSheetId="5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localSheetId="2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localSheetId="3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localSheetId="1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3__FDSAUDITLINK__" localSheetId="4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localSheetId="5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localSheetId="2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localSheetId="3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localSheetId="1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4__FDSAUDITLINK__" localSheetId="4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localSheetId="5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localSheetId="2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localSheetId="3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localSheetId="1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5__FDSAUDITLINK__" localSheetId="4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localSheetId="5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localSheetId="2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localSheetId="3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localSheetId="1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6__FDSAUDITLINK__" localSheetId="4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localSheetId="5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localSheetId="2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localSheetId="3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localSheetId="1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7__FDSAUDITLINK__" localSheetId="4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localSheetId="5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localSheetId="2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localSheetId="3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localSheetId="1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8__FDSAUDITLINK__" localSheetId="4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localSheetId="5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localSheetId="2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localSheetId="3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localSheetId="1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9__FDSAUDITLINK__" localSheetId="4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localSheetId="5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localSheetId="2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localSheetId="3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localSheetId="1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5__FDSAUDITLINK__" localSheetId="4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localSheetId="5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localSheetId="2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localSheetId="3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localSheetId="1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0__FDSAUDITLINK__" localSheetId="4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localSheetId="5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localSheetId="2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localSheetId="3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localSheetId="1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1__FDSAUDITLINK__" localSheetId="4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localSheetId="5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localSheetId="2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localSheetId="3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localSheetId="1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2__FDSAUDITLINK__" localSheetId="4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localSheetId="5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localSheetId="2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localSheetId="3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localSheetId="1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3__FDSAUDITLINK__" localSheetId="4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localSheetId="5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localSheetId="2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localSheetId="3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localSheetId="1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4__FDSAUDITLINK__" localSheetId="4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localSheetId="5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localSheetId="2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localSheetId="3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localSheetId="1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5__FDSAUDITLINK__" localSheetId="4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localSheetId="5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localSheetId="2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localSheetId="3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localSheetId="1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6__FDSAUDITLINK__" localSheetId="4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localSheetId="5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localSheetId="2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localSheetId="3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localSheetId="1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7__FDSAUDITLINK__" localSheetId="4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localSheetId="5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localSheetId="2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localSheetId="3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localSheetId="1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8__FDSAUDITLINK__" localSheetId="4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localSheetId="5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localSheetId="2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localSheetId="3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localSheetId="1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9__FDSAUDITLINK__" localSheetId="4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localSheetId="5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localSheetId="2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localSheetId="3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localSheetId="1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6__FDSAUDITLINK__" localSheetId="4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localSheetId="5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localSheetId="2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localSheetId="3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localSheetId="1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0__FDSAUDITLINK__" localSheetId="4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localSheetId="5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localSheetId="2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localSheetId="3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localSheetId="1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1__FDSAUDITLINK__" localSheetId="4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localSheetId="5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localSheetId="2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localSheetId="3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localSheetId="1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2__FDSAUDITLINK__" localSheetId="4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localSheetId="5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localSheetId="2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localSheetId="3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localSheetId="1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3__FDSAUDITLINK__" localSheetId="4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localSheetId="5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localSheetId="2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localSheetId="3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localSheetId="1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4__FDSAUDITLINK__" localSheetId="4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localSheetId="5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localSheetId="2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localSheetId="3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localSheetId="1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5__FDSAUDITLINK__" localSheetId="4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localSheetId="5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localSheetId="2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localSheetId="3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localSheetId="1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6__FDSAUDITLINK__" localSheetId="4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localSheetId="5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localSheetId="2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localSheetId="3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localSheetId="1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7__FDSAUDITLINK__" localSheetId="4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localSheetId="5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localSheetId="2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localSheetId="3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localSheetId="1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8__FDSAUDITLINK__" localSheetId="4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localSheetId="5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localSheetId="2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localSheetId="3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localSheetId="1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9__FDSAUDITLINK__" localSheetId="4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localSheetId="5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localSheetId="2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localSheetId="3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localSheetId="1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7__FDSAUDITLINK__" localSheetId="4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localSheetId="5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localSheetId="2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localSheetId="3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localSheetId="1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0__FDSAUDITLINK__" localSheetId="4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localSheetId="5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localSheetId="2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localSheetId="3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localSheetId="1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1__FDSAUDITLINK__" localSheetId="4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localSheetId="5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localSheetId="2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localSheetId="3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localSheetId="1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2__FDSAUDITLINK__" localSheetId="4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localSheetId="5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localSheetId="2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localSheetId="3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localSheetId="1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3__FDSAUDITLINK__" localSheetId="4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localSheetId="5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localSheetId="2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localSheetId="3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localSheetId="1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4__FDSAUDITLINK__" localSheetId="4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localSheetId="5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localSheetId="2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localSheetId="3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localSheetId="1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5__FDSAUDITLINK__" localSheetId="4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localSheetId="5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localSheetId="2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localSheetId="3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localSheetId="1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6__FDSAUDITLINK__" localSheetId="4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localSheetId="5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localSheetId="2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localSheetId="3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localSheetId="1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7__FDSAUDITLINK__" localSheetId="4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localSheetId="5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localSheetId="2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localSheetId="3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localSheetId="1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8__FDSAUDITLINK__" localSheetId="4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localSheetId="5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localSheetId="2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localSheetId="3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localSheetId="1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9__FDSAUDITLINK__" localSheetId="4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localSheetId="5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localSheetId="2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localSheetId="3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localSheetId="1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8__123Graph_LBL_ADIAGR_3" hidden="1">#REF!</definedName>
    <definedName name="_108__FDSAUDITLINK__" localSheetId="4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localSheetId="5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localSheetId="2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localSheetId="3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localSheetId="1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0__FDSAUDITLINK__" localSheetId="4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localSheetId="5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localSheetId="2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localSheetId="3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localSheetId="1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1__FDSAUDITLINK__" localSheetId="4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localSheetId="5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localSheetId="2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localSheetId="3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localSheetId="1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2__FDSAUDITLINK__" localSheetId="4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localSheetId="5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localSheetId="2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localSheetId="3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localSheetId="1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3__FDSAUDITLINK__" localSheetId="4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localSheetId="5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localSheetId="2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localSheetId="3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localSheetId="1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4__FDSAUDITLINK__" localSheetId="4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localSheetId="5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localSheetId="2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localSheetId="3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localSheetId="1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5__FDSAUDITLINK__" localSheetId="4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localSheetId="5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localSheetId="2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localSheetId="3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localSheetId="1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6__FDSAUDITLINK__" localSheetId="4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localSheetId="5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localSheetId="2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localSheetId="3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localSheetId="1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7__FDSAUDITLINK__" localSheetId="4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localSheetId="5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localSheetId="2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localSheetId="3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localSheetId="1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8__FDSAUDITLINK__" localSheetId="4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localSheetId="5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localSheetId="2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localSheetId="3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localSheetId="1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9__FDSAUDITLINK__" localSheetId="4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localSheetId="5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localSheetId="2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localSheetId="3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localSheetId="1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9__FDSAUDITLINK__" localSheetId="4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localSheetId="5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localSheetId="2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localSheetId="3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localSheetId="1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0__FDSAUDITLINK__" localSheetId="4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localSheetId="5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localSheetId="2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localSheetId="3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localSheetId="1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1__FDSAUDITLINK__" localSheetId="4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localSheetId="5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localSheetId="2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localSheetId="3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localSheetId="1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2__FDSAUDITLINK__" localSheetId="4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localSheetId="5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localSheetId="2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localSheetId="3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localSheetId="1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3__FDSAUDITLINK__" localSheetId="4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localSheetId="5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localSheetId="2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localSheetId="3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localSheetId="1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4__FDSAUDITLINK__" localSheetId="4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localSheetId="5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localSheetId="2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localSheetId="3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localSheetId="1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5__FDSAUDITLINK__" localSheetId="4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localSheetId="5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localSheetId="2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localSheetId="3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localSheetId="1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6__FDSAUDITLINK__" localSheetId="4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localSheetId="5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localSheetId="2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localSheetId="3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localSheetId="1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7__FDSAUDITLINK__" localSheetId="4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localSheetId="5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localSheetId="2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localSheetId="3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localSheetId="1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8__FDSAUDITLINK__" localSheetId="4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localSheetId="5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localSheetId="2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localSheetId="3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localSheetId="1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9__FDSAUDITLINK__" localSheetId="4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localSheetId="5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localSheetId="2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localSheetId="3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localSheetId="1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Table2_" hidden="1">#REF!</definedName>
    <definedName name="_11__123Graph_BCHART_4" hidden="1">#REF!</definedName>
    <definedName name="_11__123Graph_CCHART_1" hidden="1">#REF!</definedName>
    <definedName name="_11__123Graph_CDIAGR_3" hidden="1">#REF!</definedName>
    <definedName name="_11__FDSAUDITLINK__" localSheetId="4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localSheetId="5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localSheetId="2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localSheetId="3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localSheetId="1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0_S" hidden="1">#REF!</definedName>
    <definedName name="_11_0_Table2_" hidden="1">#REF!</definedName>
    <definedName name="_11_0Rwvu.Pag" hidden="1">#REF!</definedName>
    <definedName name="_110__FDSAUDITLINK__" localSheetId="4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localSheetId="5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localSheetId="2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localSheetId="3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localSheetId="1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0__FDSAUDITLINK__" localSheetId="4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localSheetId="5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localSheetId="2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localSheetId="3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localSheetId="1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1__FDSAUDITLINK__" localSheetId="4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localSheetId="5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localSheetId="2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localSheetId="3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localSheetId="1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2__FDSAUDITLINK__" localSheetId="4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localSheetId="5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localSheetId="2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localSheetId="3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localSheetId="1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3__FDSAUDITLINK__" localSheetId="4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localSheetId="5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localSheetId="2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localSheetId="3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localSheetId="1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4__FDSAUDITLINK__" localSheetId="4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localSheetId="5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localSheetId="2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localSheetId="3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localSheetId="1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5__FDSAUDITLINK__" localSheetId="4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localSheetId="5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localSheetId="2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localSheetId="3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localSheetId="1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6__FDSAUDITLINK__" localSheetId="4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localSheetId="5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localSheetId="2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localSheetId="3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localSheetId="1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7__FDSAUDITLINK__" localSheetId="4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localSheetId="5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localSheetId="2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localSheetId="3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localSheetId="1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8__FDSAUDITLINK__" localSheetId="4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localSheetId="5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localSheetId="2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localSheetId="3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localSheetId="1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9__FDSAUDITLINK__" localSheetId="4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localSheetId="5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localSheetId="2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localSheetId="3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localSheetId="1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1__FDSAUDITLINK__" localSheetId="4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localSheetId="5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localSheetId="2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localSheetId="3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localSheetId="1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0__FDSAUDITLINK__" localSheetId="4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localSheetId="5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localSheetId="2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localSheetId="3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localSheetId="1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1__FDSAUDITLINK__" localSheetId="4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localSheetId="5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localSheetId="2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localSheetId="3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localSheetId="1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2__FDSAUDITLINK__" localSheetId="4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localSheetId="5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localSheetId="2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localSheetId="3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localSheetId="1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3__FDSAUDITLINK__" localSheetId="4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localSheetId="5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localSheetId="2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localSheetId="3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localSheetId="1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4__FDSAUDITLINK__" localSheetId="4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localSheetId="5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localSheetId="2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localSheetId="3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localSheetId="1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5__FDSAUDITLINK__" localSheetId="4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localSheetId="5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localSheetId="2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localSheetId="3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localSheetId="1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6__FDSAUDITLINK__" localSheetId="4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localSheetId="5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localSheetId="2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localSheetId="3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localSheetId="1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7__FDSAUDITLINK__" localSheetId="4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localSheetId="5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localSheetId="2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localSheetId="3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localSheetId="1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8__FDSAUDITLINK__" localSheetId="4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localSheetId="5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localSheetId="2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localSheetId="3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localSheetId="1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9__FDSAUDITLINK__" localSheetId="4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localSheetId="5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localSheetId="2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localSheetId="3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localSheetId="1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2__FDSAUDITLINK__" localSheetId="4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localSheetId="5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localSheetId="2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localSheetId="3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localSheetId="1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0__FDSAUDITLINK__" localSheetId="4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localSheetId="5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localSheetId="2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localSheetId="3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localSheetId="1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1__FDSAUDITLINK__" localSheetId="4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localSheetId="5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localSheetId="2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localSheetId="3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localSheetId="1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2__FDSAUDITLINK__" localSheetId="4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localSheetId="5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localSheetId="2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localSheetId="3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localSheetId="1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3__FDSAUDITLINK__" localSheetId="4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localSheetId="5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localSheetId="2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localSheetId="3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localSheetId="1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4__FDSAUDITLINK__" localSheetId="4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localSheetId="5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localSheetId="2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localSheetId="3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localSheetId="1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5__FDSAUDITLINK__" localSheetId="4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localSheetId="5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localSheetId="2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localSheetId="3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localSheetId="1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6__FDSAUDITLINK__" localSheetId="4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localSheetId="5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localSheetId="2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localSheetId="3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localSheetId="1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7__FDSAUDITLINK__" localSheetId="4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localSheetId="5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localSheetId="2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localSheetId="3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localSheetId="1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8__FDSAUDITLINK__" localSheetId="4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localSheetId="5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localSheetId="2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localSheetId="3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localSheetId="1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9__FDSAUDITLINK__" localSheetId="4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localSheetId="5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localSheetId="2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localSheetId="3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localSheetId="1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3__FDSAUDITLINK__" localSheetId="4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localSheetId="5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localSheetId="2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localSheetId="3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localSheetId="1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0__FDSAUDITLINK__" localSheetId="4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localSheetId="5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localSheetId="2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localSheetId="3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localSheetId="1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1__FDSAUDITLINK__" localSheetId="4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localSheetId="5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localSheetId="2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localSheetId="3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localSheetId="1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2__FDSAUDITLINK__" localSheetId="4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localSheetId="5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localSheetId="2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localSheetId="3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localSheetId="1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3__FDSAUDITLINK__" localSheetId="4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localSheetId="5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localSheetId="2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localSheetId="3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localSheetId="1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4__FDSAUDITLINK__" localSheetId="4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localSheetId="5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localSheetId="2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localSheetId="3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localSheetId="1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5__FDSAUDITLINK__" localSheetId="4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localSheetId="5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localSheetId="2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localSheetId="3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localSheetId="1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6__FDSAUDITLINK__" localSheetId="4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localSheetId="5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localSheetId="2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localSheetId="3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localSheetId="1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7__FDSAUDITLINK__" localSheetId="4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localSheetId="5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localSheetId="2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localSheetId="3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localSheetId="1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8__FDSAUDITLINK__" localSheetId="4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localSheetId="5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localSheetId="2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localSheetId="3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localSheetId="1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9__FDSAUDITLINK__" localSheetId="4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localSheetId="5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localSheetId="2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localSheetId="3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localSheetId="1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4__123Graph_LBL_BDIAGR_3" hidden="1">#REF!</definedName>
    <definedName name="_114__FDSAUDITLINK__" localSheetId="4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localSheetId="5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localSheetId="2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localSheetId="3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localSheetId="1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0__FDSAUDITLINK__" localSheetId="4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localSheetId="5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localSheetId="2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localSheetId="3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localSheetId="1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1__FDSAUDITLINK__" localSheetId="4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localSheetId="5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localSheetId="2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localSheetId="3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localSheetId="1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2__FDSAUDITLINK__" localSheetId="4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localSheetId="5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localSheetId="2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localSheetId="3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localSheetId="1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3__FDSAUDITLINK__" localSheetId="4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localSheetId="5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localSheetId="2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localSheetId="3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localSheetId="1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4__FDSAUDITLINK__" localSheetId="4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localSheetId="5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localSheetId="2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localSheetId="3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localSheetId="1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5__FDSAUDITLINK__" localSheetId="4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localSheetId="5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localSheetId="2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localSheetId="3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localSheetId="1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6__FDSAUDITLINK__" localSheetId="4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localSheetId="5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localSheetId="2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localSheetId="3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localSheetId="1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7__FDSAUDITLINK__" localSheetId="4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localSheetId="5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localSheetId="2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localSheetId="3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localSheetId="1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8__FDSAUDITLINK__" localSheetId="4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localSheetId="5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localSheetId="2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localSheetId="3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localSheetId="1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9__FDSAUDITLINK__" localSheetId="4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localSheetId="5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localSheetId="2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localSheetId="3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localSheetId="1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5__FDSAUDITLINK__" localSheetId="4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localSheetId="5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localSheetId="2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localSheetId="3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localSheetId="1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0__FDSAUDITLINK__" localSheetId="4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localSheetId="5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localSheetId="2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localSheetId="3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localSheetId="1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1__FDSAUDITLINK__" localSheetId="4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localSheetId="5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localSheetId="2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localSheetId="3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localSheetId="1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2__FDSAUDITLINK__" localSheetId="4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localSheetId="5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localSheetId="2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localSheetId="3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localSheetId="1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3__FDSAUDITLINK__" localSheetId="4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localSheetId="5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localSheetId="2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localSheetId="3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localSheetId="1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4__FDSAUDITLINK__" localSheetId="4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localSheetId="5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localSheetId="2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localSheetId="3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localSheetId="1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5__FDSAUDITLINK__" localSheetId="4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localSheetId="5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localSheetId="2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localSheetId="3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localSheetId="1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6__FDSAUDITLINK__" localSheetId="4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localSheetId="5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localSheetId="2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localSheetId="3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localSheetId="1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7__FDSAUDITLINK__" localSheetId="4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localSheetId="5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localSheetId="2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localSheetId="3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localSheetId="1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8__FDSAUDITLINK__" localSheetId="4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localSheetId="5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localSheetId="2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localSheetId="3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localSheetId="1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9__FDSAUDITLINK__" localSheetId="4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localSheetId="5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localSheetId="2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localSheetId="3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localSheetId="1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6__FDSAUDITLINK__" localSheetId="4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localSheetId="5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localSheetId="2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localSheetId="3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localSheetId="1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0__FDSAUDITLINK__" localSheetId="4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localSheetId="5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localSheetId="2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localSheetId="3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localSheetId="1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1__FDSAUDITLINK__" localSheetId="4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localSheetId="5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localSheetId="2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localSheetId="3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localSheetId="1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2__FDSAUDITLINK__" localSheetId="4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localSheetId="5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localSheetId="2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localSheetId="3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localSheetId="1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3__FDSAUDITLINK__" localSheetId="4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localSheetId="5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localSheetId="2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localSheetId="3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localSheetId="1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4__FDSAUDITLINK__" localSheetId="4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localSheetId="5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localSheetId="2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localSheetId="3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localSheetId="1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5__FDSAUDITLINK__" localSheetId="4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localSheetId="5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localSheetId="2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localSheetId="3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localSheetId="1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6__FDSAUDITLINK__" localSheetId="4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localSheetId="5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localSheetId="2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localSheetId="3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localSheetId="1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7__FDSAUDITLINK__" localSheetId="4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localSheetId="5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localSheetId="2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localSheetId="3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localSheetId="1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8__FDSAUDITLINK__" localSheetId="4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localSheetId="5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localSheetId="2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localSheetId="3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localSheetId="1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9__FDSAUDITLINK__" localSheetId="4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localSheetId="5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localSheetId="2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localSheetId="3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localSheetId="1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7__123Graph_BCHART_2" hidden="1">#REF!</definedName>
    <definedName name="_117__FDSAUDITLINK__" localSheetId="4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localSheetId="5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localSheetId="2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localSheetId="3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localSheetId="1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0__FDSAUDITLINK__" localSheetId="4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localSheetId="5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localSheetId="2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localSheetId="3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localSheetId="1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1__FDSAUDITLINK__" localSheetId="4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localSheetId="5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localSheetId="2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localSheetId="3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localSheetId="1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2__FDSAUDITLINK__" localSheetId="4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localSheetId="5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localSheetId="2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localSheetId="3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localSheetId="1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3__FDSAUDITLINK__" localSheetId="4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localSheetId="5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localSheetId="2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localSheetId="3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localSheetId="1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4__FDSAUDITLINK__" localSheetId="4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localSheetId="5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localSheetId="2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localSheetId="3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localSheetId="1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5__FDSAUDITLINK__" localSheetId="4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localSheetId="5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localSheetId="2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localSheetId="3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localSheetId="1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6__FDSAUDITLINK__" localSheetId="4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localSheetId="5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localSheetId="2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localSheetId="3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localSheetId="1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7__FDSAUDITLINK__" localSheetId="4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localSheetId="5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localSheetId="2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localSheetId="3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localSheetId="1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8__FDSAUDITLINK__" localSheetId="4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localSheetId="5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localSheetId="2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localSheetId="3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localSheetId="1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9__FDSAUDITLINK__" localSheetId="4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localSheetId="5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localSheetId="2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localSheetId="3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localSheetId="1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8__FDSAUDITLINK__" localSheetId="4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localSheetId="5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localSheetId="2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localSheetId="3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localSheetId="1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0__FDSAUDITLINK__" localSheetId="4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localSheetId="5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localSheetId="2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localSheetId="3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localSheetId="1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1__FDSAUDITLINK__" localSheetId="4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localSheetId="5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localSheetId="2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localSheetId="3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localSheetId="1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2__FDSAUDITLINK__" localSheetId="4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localSheetId="5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localSheetId="2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localSheetId="3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localSheetId="1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3__FDSAUDITLINK__" localSheetId="4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localSheetId="5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localSheetId="2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localSheetId="3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localSheetId="1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4__FDSAUDITLINK__" localSheetId="4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localSheetId="5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localSheetId="2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localSheetId="3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localSheetId="1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5__FDSAUDITLINK__" localSheetId="4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localSheetId="5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localSheetId="2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localSheetId="3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localSheetId="1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6__FDSAUDITLINK__" localSheetId="4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localSheetId="5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localSheetId="2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localSheetId="3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localSheetId="1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7__FDSAUDITLINK__" localSheetId="4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localSheetId="5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localSheetId="2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localSheetId="3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localSheetId="1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8__FDSAUDITLINK__" localSheetId="4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localSheetId="5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localSheetId="2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localSheetId="3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localSheetId="1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9__FDSAUDITLINK__" localSheetId="4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localSheetId="5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localSheetId="2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localSheetId="3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localSheetId="1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9__FDSAUDITLINK__" localSheetId="4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localSheetId="5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localSheetId="2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localSheetId="3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localSheetId="1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0__FDSAUDITLINK__" localSheetId="4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localSheetId="5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localSheetId="2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localSheetId="3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localSheetId="1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1__FDSAUDITLINK__" localSheetId="4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localSheetId="5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localSheetId="2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localSheetId="3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localSheetId="1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2__FDSAUDITLINK__" localSheetId="4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localSheetId="5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localSheetId="2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localSheetId="3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localSheetId="1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3__FDSAUDITLINK__" localSheetId="4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localSheetId="5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localSheetId="2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localSheetId="3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localSheetId="1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4__FDSAUDITLINK__" localSheetId="4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localSheetId="5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localSheetId="2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localSheetId="3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localSheetId="1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5__FDSAUDITLINK__" localSheetId="4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localSheetId="5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localSheetId="2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localSheetId="3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localSheetId="1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6__FDSAUDITLINK__" localSheetId="4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localSheetId="5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localSheetId="2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localSheetId="3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localSheetId="1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7__FDSAUDITLINK__" localSheetId="4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localSheetId="5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localSheetId="2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localSheetId="3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localSheetId="1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8__FDSAUDITLINK__" localSheetId="4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localSheetId="5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localSheetId="2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localSheetId="3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localSheetId="1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9__FDSAUDITLINK__" localSheetId="4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localSheetId="5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localSheetId="2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localSheetId="3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localSheetId="1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2__123Graph_ADIAGR_2" hidden="1">#REF!</definedName>
    <definedName name="_12__123Graph_ADIAGR_3" hidden="1">#REF!</definedName>
    <definedName name="_12__123Graph_BCHART_111" hidden="1">#REF!</definedName>
    <definedName name="_12__123Graph_BCHART_5" hidden="1">#REF!</definedName>
    <definedName name="_12__123Graph_BGRAFICO_1" hidden="1">#REF!</definedName>
    <definedName name="_12__123Graph_CCHART_2" hidden="1">#REF!</definedName>
    <definedName name="_12__123Graph_CDIAGR_4" hidden="1">#REF!</definedName>
    <definedName name="_12__FDSAUDITLINK__" localSheetId="4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localSheetId="5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localSheetId="2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localSheetId="3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localSheetId="1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0_Table2_" hidden="1">#REF!</definedName>
    <definedName name="_120__123Graph_LBL_CDIAGR_3" hidden="1">#REF!</definedName>
    <definedName name="_120__FDSAUDITLINK__" localSheetId="4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localSheetId="5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localSheetId="2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localSheetId="3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localSheetId="1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0__FDSAUDITLINK__" localSheetId="4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localSheetId="5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localSheetId="2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localSheetId="3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localSheetId="1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1__FDSAUDITLINK__" localSheetId="4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localSheetId="5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localSheetId="2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localSheetId="3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localSheetId="1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2__FDSAUDITLINK__" localSheetId="4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localSheetId="5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localSheetId="2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localSheetId="3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localSheetId="1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3__FDSAUDITLINK__" localSheetId="4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localSheetId="5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localSheetId="2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localSheetId="3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localSheetId="1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4__FDSAUDITLINK__" localSheetId="4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localSheetId="5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localSheetId="2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localSheetId="3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localSheetId="1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5__FDSAUDITLINK__" localSheetId="4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localSheetId="5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localSheetId="2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localSheetId="3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localSheetId="1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6__FDSAUDITLINK__" localSheetId="4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localSheetId="5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localSheetId="2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localSheetId="3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localSheetId="1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7__FDSAUDITLINK__" localSheetId="4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localSheetId="5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localSheetId="2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localSheetId="3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localSheetId="1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8__FDSAUDITLINK__" localSheetId="4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localSheetId="5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localSheetId="2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localSheetId="3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localSheetId="1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9__FDSAUDITLINK__" localSheetId="4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localSheetId="5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localSheetId="2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localSheetId="3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localSheetId="1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1__FDSAUDITLINK__" localSheetId="4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localSheetId="5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localSheetId="2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localSheetId="3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localSheetId="1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0__FDSAUDITLINK__" localSheetId="4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localSheetId="5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localSheetId="2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localSheetId="3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localSheetId="1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1__FDSAUDITLINK__" localSheetId="4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localSheetId="5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localSheetId="2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localSheetId="3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localSheetId="1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2__FDSAUDITLINK__" localSheetId="4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localSheetId="5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localSheetId="2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localSheetId="3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localSheetId="1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3__FDSAUDITLINK__" localSheetId="4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localSheetId="5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localSheetId="2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localSheetId="3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localSheetId="1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4__FDSAUDITLINK__" localSheetId="4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localSheetId="5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localSheetId="2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localSheetId="3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localSheetId="1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5__FDSAUDITLINK__" localSheetId="4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localSheetId="5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localSheetId="2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localSheetId="3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localSheetId="1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6__FDSAUDITLINK__" localSheetId="4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localSheetId="5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localSheetId="2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localSheetId="3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localSheetId="1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7__FDSAUDITLINK__" localSheetId="4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localSheetId="5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localSheetId="2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localSheetId="3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localSheetId="1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8__FDSAUDITLINK__" localSheetId="4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localSheetId="5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localSheetId="2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localSheetId="3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localSheetId="1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9__FDSAUDITLINK__" localSheetId="4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localSheetId="5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localSheetId="2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localSheetId="3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localSheetId="1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2__FDSAUDITLINK__" localSheetId="4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localSheetId="5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localSheetId="2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localSheetId="3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localSheetId="1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0__FDSAUDITLINK__" localSheetId="4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localSheetId="5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localSheetId="2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localSheetId="3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localSheetId="1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1__FDSAUDITLINK__" localSheetId="4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localSheetId="5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localSheetId="2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localSheetId="3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localSheetId="1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2__FDSAUDITLINK__" localSheetId="4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localSheetId="5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localSheetId="2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localSheetId="3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localSheetId="1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3__FDSAUDITLINK__" localSheetId="4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localSheetId="5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localSheetId="2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localSheetId="3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localSheetId="1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4__FDSAUDITLINK__" localSheetId="4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localSheetId="5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localSheetId="2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localSheetId="3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localSheetId="1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5__FDSAUDITLINK__" localSheetId="4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localSheetId="5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localSheetId="2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localSheetId="3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localSheetId="1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6__FDSAUDITLINK__" localSheetId="4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localSheetId="5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localSheetId="2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localSheetId="3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localSheetId="1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7__FDSAUDITLINK__" localSheetId="4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localSheetId="5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localSheetId="2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localSheetId="3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localSheetId="1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8__FDSAUDITLINK__" localSheetId="4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localSheetId="5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localSheetId="2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localSheetId="3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localSheetId="1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9__FDSAUDITLINK__" localSheetId="4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localSheetId="5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localSheetId="2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localSheetId="3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localSheetId="1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3__FDSAUDITLINK__" localSheetId="4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localSheetId="5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localSheetId="2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localSheetId="3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localSheetId="1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0__FDSAUDITLINK__" localSheetId="4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localSheetId="5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localSheetId="2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localSheetId="3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localSheetId="1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1__FDSAUDITLINK__" localSheetId="4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localSheetId="5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localSheetId="2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localSheetId="3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localSheetId="1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2__FDSAUDITLINK__" localSheetId="4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localSheetId="5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localSheetId="2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localSheetId="3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localSheetId="1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3__FDSAUDITLINK__" localSheetId="4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localSheetId="5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localSheetId="2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localSheetId="3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localSheetId="1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4__FDSAUDITLINK__" localSheetId="4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localSheetId="5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localSheetId="2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localSheetId="3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localSheetId="1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5__FDSAUDITLINK__" localSheetId="4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localSheetId="5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localSheetId="2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localSheetId="3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localSheetId="1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6__FDSAUDITLINK__" localSheetId="4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localSheetId="5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localSheetId="2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localSheetId="3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localSheetId="1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7__FDSAUDITLINK__" localSheetId="4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localSheetId="5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localSheetId="2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localSheetId="3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localSheetId="1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8__FDSAUDITLINK__" localSheetId="4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localSheetId="5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localSheetId="2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localSheetId="3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localSheetId="1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9__FDSAUDITLINK__" localSheetId="4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localSheetId="5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localSheetId="2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localSheetId="3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localSheetId="1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4__FDSAUDITLINK__" localSheetId="4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localSheetId="5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localSheetId="2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localSheetId="3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localSheetId="1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0__FDSAUDITLINK__" localSheetId="4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localSheetId="5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localSheetId="2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localSheetId="3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localSheetId="1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1__FDSAUDITLINK__" localSheetId="4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localSheetId="5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localSheetId="2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localSheetId="3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localSheetId="1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2__FDSAUDITLINK__" localSheetId="4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localSheetId="5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localSheetId="2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localSheetId="3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localSheetId="1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3__FDSAUDITLINK__" localSheetId="4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localSheetId="5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localSheetId="2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localSheetId="3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localSheetId="1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4__FDSAUDITLINK__" localSheetId="4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localSheetId="5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localSheetId="2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localSheetId="3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localSheetId="1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5__FDSAUDITLINK__" localSheetId="4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localSheetId="5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localSheetId="2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localSheetId="3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localSheetId="1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6__FDSAUDITLINK__" localSheetId="4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localSheetId="5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localSheetId="2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localSheetId="3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localSheetId="1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7__FDSAUDITLINK__" localSheetId="4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localSheetId="5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localSheetId="2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localSheetId="3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localSheetId="1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8__FDSAUDITLINK__" localSheetId="4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localSheetId="5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localSheetId="2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localSheetId="3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localSheetId="1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9__FDSAUDITLINK__" localSheetId="4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localSheetId="5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localSheetId="2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localSheetId="3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localSheetId="1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5__FDSAUDITLINK__" localSheetId="4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localSheetId="5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localSheetId="2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localSheetId="3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localSheetId="1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0__FDSAUDITLINK__" localSheetId="4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localSheetId="5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localSheetId="2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localSheetId="3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localSheetId="1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1__FDSAUDITLINK__" localSheetId="4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localSheetId="5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localSheetId="2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localSheetId="3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localSheetId="1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2__FDSAUDITLINK__" localSheetId="4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localSheetId="5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localSheetId="2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localSheetId="3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localSheetId="1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3__FDSAUDITLINK__" localSheetId="4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localSheetId="5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localSheetId="2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localSheetId="3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localSheetId="1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4__FDSAUDITLINK__" localSheetId="4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localSheetId="5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localSheetId="2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localSheetId="3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localSheetId="1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5__FDSAUDITLINK__" localSheetId="4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localSheetId="5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localSheetId="2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localSheetId="3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localSheetId="1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6__FDSAUDITLINK__" localSheetId="4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localSheetId="5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localSheetId="2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localSheetId="3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localSheetId="1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7__FDSAUDITLINK__" localSheetId="4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localSheetId="5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localSheetId="2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localSheetId="3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localSheetId="1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8__FDSAUDITLINK__" localSheetId="4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localSheetId="5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localSheetId="2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localSheetId="3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localSheetId="1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9__FDSAUDITLINK__" localSheetId="4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localSheetId="5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localSheetId="2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localSheetId="3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localSheetId="1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6__123Graph_LBL_DDIAGR_3" hidden="1">#REF!</definedName>
    <definedName name="_126__FDSAUDITLINK__" localSheetId="4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localSheetId="5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localSheetId="2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localSheetId="3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localSheetId="1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0__FDSAUDITLINK__" localSheetId="4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localSheetId="5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localSheetId="2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localSheetId="3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localSheetId="1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1__FDSAUDITLINK__" localSheetId="4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localSheetId="5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localSheetId="2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localSheetId="3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localSheetId="1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2__FDSAUDITLINK__" localSheetId="4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localSheetId="5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localSheetId="2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localSheetId="3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localSheetId="1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3__FDSAUDITLINK__" localSheetId="4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localSheetId="5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localSheetId="2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localSheetId="3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localSheetId="1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4__FDSAUDITLINK__" localSheetId="4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localSheetId="5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localSheetId="2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localSheetId="3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localSheetId="1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5__FDSAUDITLINK__" localSheetId="4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localSheetId="5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localSheetId="2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localSheetId="3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localSheetId="1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6__FDSAUDITLINK__" localSheetId="4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localSheetId="5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localSheetId="2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localSheetId="3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localSheetId="1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7__FDSAUDITLINK__" localSheetId="4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localSheetId="5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localSheetId="2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localSheetId="3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localSheetId="1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8__FDSAUDITLINK__" localSheetId="4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localSheetId="5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localSheetId="2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localSheetId="3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localSheetId="1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9__FDSAUDITLINK__" localSheetId="4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localSheetId="5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localSheetId="2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localSheetId="3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localSheetId="1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7__FDSAUDITLINK__" localSheetId="4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localSheetId="5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localSheetId="2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localSheetId="3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localSheetId="1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0__FDSAUDITLINK__" localSheetId="4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localSheetId="5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localSheetId="2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localSheetId="3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localSheetId="1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1__FDSAUDITLINK__" localSheetId="4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localSheetId="5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localSheetId="2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localSheetId="3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localSheetId="1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2__FDSAUDITLINK__" localSheetId="4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localSheetId="5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localSheetId="2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localSheetId="3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localSheetId="1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3__FDSAUDITLINK__" localSheetId="4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localSheetId="5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localSheetId="2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localSheetId="3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localSheetId="1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4__FDSAUDITLINK__" localSheetId="4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localSheetId="5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localSheetId="2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localSheetId="3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localSheetId="1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5__FDSAUDITLINK__" localSheetId="4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localSheetId="5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localSheetId="2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localSheetId="3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localSheetId="1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6__FDSAUDITLINK__" localSheetId="4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localSheetId="5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localSheetId="2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localSheetId="3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localSheetId="1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7__FDSAUDITLINK__" localSheetId="4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localSheetId="5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localSheetId="2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localSheetId="3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localSheetId="1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8__FDSAUDITLINK__" localSheetId="4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localSheetId="5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localSheetId="2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localSheetId="3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localSheetId="1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9__FDSAUDITLINK__" localSheetId="4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localSheetId="5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localSheetId="2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localSheetId="3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localSheetId="1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8__FDSAUDITLINK__" localSheetId="4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localSheetId="5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localSheetId="2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localSheetId="3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localSheetId="1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0__FDSAUDITLINK__" localSheetId="4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localSheetId="5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localSheetId="2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localSheetId="3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localSheetId="1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1__FDSAUDITLINK__" localSheetId="4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localSheetId="5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localSheetId="2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localSheetId="3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localSheetId="1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2__FDSAUDITLINK__" localSheetId="4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localSheetId="5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localSheetId="2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localSheetId="3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localSheetId="1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3__FDSAUDITLINK__" localSheetId="4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localSheetId="5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localSheetId="2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localSheetId="3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localSheetId="1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4__FDSAUDITLINK__" localSheetId="4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localSheetId="5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localSheetId="2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localSheetId="3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localSheetId="1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5__FDSAUDITLINK__" localSheetId="4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localSheetId="5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localSheetId="2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localSheetId="3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localSheetId="1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6__FDSAUDITLINK__" localSheetId="4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localSheetId="5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localSheetId="2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localSheetId="3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localSheetId="1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7__FDSAUDITLINK__" localSheetId="4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localSheetId="5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localSheetId="2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localSheetId="3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localSheetId="1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8__FDSAUDITLINK__" localSheetId="4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localSheetId="5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localSheetId="2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localSheetId="3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localSheetId="1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9__FDSAUDITLINK__" localSheetId="4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localSheetId="5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localSheetId="2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localSheetId="3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localSheetId="1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9__FDSAUDITLINK__" localSheetId="4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localSheetId="5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localSheetId="2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localSheetId="3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localSheetId="1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0__FDSAUDITLINK__" localSheetId="4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localSheetId="5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localSheetId="2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localSheetId="3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localSheetId="1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1__FDSAUDITLINK__" localSheetId="4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localSheetId="5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localSheetId="2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localSheetId="3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localSheetId="1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2__FDSAUDITLINK__" localSheetId="4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localSheetId="5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localSheetId="2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localSheetId="3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localSheetId="1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3__FDSAUDITLINK__" localSheetId="4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localSheetId="5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localSheetId="2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localSheetId="3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localSheetId="1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4__FDSAUDITLINK__" localSheetId="4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localSheetId="5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localSheetId="2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localSheetId="3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localSheetId="1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5__FDSAUDITLINK__" localSheetId="4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localSheetId="5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localSheetId="2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localSheetId="3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localSheetId="1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6__FDSAUDITLINK__" localSheetId="4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localSheetId="5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localSheetId="2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localSheetId="3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localSheetId="1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7__FDSAUDITLINK__" localSheetId="4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localSheetId="5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localSheetId="2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localSheetId="3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localSheetId="1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8__FDSAUDITLINK__" localSheetId="4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localSheetId="5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localSheetId="2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localSheetId="3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localSheetId="1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9__FDSAUDITLINK__" localSheetId="4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localSheetId="5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localSheetId="2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localSheetId="3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localSheetId="1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Rwvu.Pag" hidden="1">#REF!</definedName>
    <definedName name="_13__123Graph_ACHART_1" hidden="1">#REF!</definedName>
    <definedName name="_13__123Graph_BCHART_112" hidden="1">#REF!</definedName>
    <definedName name="_13__123Graph_BCHART_6" hidden="1">#REF!</definedName>
    <definedName name="_13__123Graph_BGRAFICO_2" hidden="1">#REF!</definedName>
    <definedName name="_13__123Graph_CGROWTH_REVS_A" hidden="1">#REF!</definedName>
    <definedName name="_13__123Graph_DDIAGR_1" hidden="1">#REF!</definedName>
    <definedName name="_13__FDSAUDITLINK__" localSheetId="4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localSheetId="5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localSheetId="2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localSheetId="3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localSheetId="1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0_Table2_" hidden="1">#REF!</definedName>
    <definedName name="_130__123Graph_BCHART_3" hidden="1">#REF!</definedName>
    <definedName name="_130__FDSAUDITLINK__" localSheetId="4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localSheetId="5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localSheetId="2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localSheetId="3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localSheetId="1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0__FDSAUDITLINK__" localSheetId="4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localSheetId="5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localSheetId="2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localSheetId="3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localSheetId="1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1__FDSAUDITLINK__" localSheetId="4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localSheetId="5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localSheetId="2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localSheetId="3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localSheetId="1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2__FDSAUDITLINK__" localSheetId="4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localSheetId="5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localSheetId="2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localSheetId="3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localSheetId="1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3__FDSAUDITLINK__" localSheetId="4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localSheetId="5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localSheetId="2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localSheetId="3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localSheetId="1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4__FDSAUDITLINK__" localSheetId="4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localSheetId="5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localSheetId="2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localSheetId="3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localSheetId="1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5__FDSAUDITLINK__" localSheetId="4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localSheetId="5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localSheetId="2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localSheetId="3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localSheetId="1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6__FDSAUDITLINK__" localSheetId="4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localSheetId="5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localSheetId="2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localSheetId="3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localSheetId="1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7__FDSAUDITLINK__" localSheetId="4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localSheetId="5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localSheetId="2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localSheetId="3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localSheetId="1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8__FDSAUDITLINK__" localSheetId="4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localSheetId="5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localSheetId="2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localSheetId="3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localSheetId="1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9__FDSAUDITLINK__" localSheetId="4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localSheetId="5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localSheetId="2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localSheetId="3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localSheetId="1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1__FDSAUDITLINK__" localSheetId="4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localSheetId="5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localSheetId="2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localSheetId="3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localSheetId="1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0__FDSAUDITLINK__" localSheetId="4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localSheetId="5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localSheetId="2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localSheetId="3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localSheetId="1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1__FDSAUDITLINK__" localSheetId="4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localSheetId="5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localSheetId="2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localSheetId="3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localSheetId="1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2__FDSAUDITLINK__" localSheetId="4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localSheetId="5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localSheetId="2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localSheetId="3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localSheetId="1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3__FDSAUDITLINK__" localSheetId="4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localSheetId="5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localSheetId="2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localSheetId="3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localSheetId="1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4__FDSAUDITLINK__" localSheetId="4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localSheetId="5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localSheetId="2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localSheetId="3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localSheetId="1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5__FDSAUDITLINK__" localSheetId="4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localSheetId="5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localSheetId="2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localSheetId="3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localSheetId="1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6__FDSAUDITLINK__" localSheetId="4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localSheetId="5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localSheetId="2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localSheetId="3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localSheetId="1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7__FDSAUDITLINK__" localSheetId="4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localSheetId="5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localSheetId="2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localSheetId="3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localSheetId="1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8__FDSAUDITLINK__" localSheetId="4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localSheetId="5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localSheetId="2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localSheetId="3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localSheetId="1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2__123Graph_LBL_EDIAGR_3" hidden="1">#REF!</definedName>
    <definedName name="_132__FDSAUDITLINK__" localSheetId="4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localSheetId="5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localSheetId="2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localSheetId="3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localSheetId="1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3__FDSAUDITLINK__" localSheetId="4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localSheetId="5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localSheetId="2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localSheetId="3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localSheetId="1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4__FDSAUDITLINK__" localSheetId="4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localSheetId="5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localSheetId="2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localSheetId="3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localSheetId="1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5__FDSAUDITLINK__" localSheetId="4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localSheetId="5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localSheetId="2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localSheetId="3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localSheetId="1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6__FDSAUDITLINK__" localSheetId="4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localSheetId="5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localSheetId="2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localSheetId="3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localSheetId="1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7__FDSAUDITLINK__" localSheetId="4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localSheetId="5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localSheetId="2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localSheetId="3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localSheetId="1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8__123Graph_LBL_FDIAGR_3" hidden="1">#REF!</definedName>
    <definedName name="_138__FDSAUDITLINK__" localSheetId="4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localSheetId="5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localSheetId="2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localSheetId="3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localSheetId="1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9__FDSAUDITLINK__" localSheetId="4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localSheetId="5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localSheetId="2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localSheetId="3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localSheetId="1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4__123Graph_BCHART_26" hidden="1">#REF!</definedName>
    <definedName name="_14__123Graph_BCHART_7" hidden="1">#REF!</definedName>
    <definedName name="_14__123Graph_BGRAFICO_3" hidden="1">#REF!</definedName>
    <definedName name="_14__123Graph_CGROWTH_REVS_B" hidden="1">#REF!</definedName>
    <definedName name="_14__123Graph_DDIAGR_3" hidden="1">#REF!</definedName>
    <definedName name="_14__FDSAUDITLINK__" localSheetId="4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localSheetId="5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localSheetId="2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localSheetId="3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localSheetId="1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0__FDSAUDITLINK__" localSheetId="4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localSheetId="5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localSheetId="2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localSheetId="3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localSheetId="1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1__FDSAUDITLINK__" localSheetId="4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localSheetId="5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localSheetId="2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localSheetId="3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localSheetId="1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2__FDSAUDITLINK__" localSheetId="4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localSheetId="5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localSheetId="2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localSheetId="3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localSheetId="1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3__123Graph_BCHART_4" hidden="1">#REF!</definedName>
    <definedName name="_143__FDSAUDITLINK__" localSheetId="4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localSheetId="5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localSheetId="2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localSheetId="3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localSheetId="1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4__123Graph_XDIAGR_2" hidden="1">#REF!</definedName>
    <definedName name="_144__FDSAUDITLINK__" localSheetId="4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localSheetId="5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localSheetId="2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localSheetId="3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localSheetId="1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5__FDSAUDITLINK__" localSheetId="4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localSheetId="5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localSheetId="2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localSheetId="3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localSheetId="1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6__FDSAUDITLINK__" localSheetId="4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localSheetId="5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localSheetId="2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localSheetId="3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localSheetId="1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7__FDSAUDITLINK__" localSheetId="4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localSheetId="5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localSheetId="2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localSheetId="3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localSheetId="1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8__FDSAUDITLINK__" localSheetId="4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localSheetId="5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localSheetId="2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localSheetId="3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localSheetId="1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9__FDSAUDITLINK__" localSheetId="4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localSheetId="5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localSheetId="2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localSheetId="3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localSheetId="1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IQ_SALE_¤¤__CF_FIN" hidden="1">"c1140"</definedName>
    <definedName name="_15__123Graph_BGRAFICO_4" hidden="1">#REF!</definedName>
    <definedName name="_15__123Graph_DCHART_1" hidden="1">#REF!</definedName>
    <definedName name="_15__123Graph_EDIAGR_1" hidden="1">#REF!</definedName>
    <definedName name="_15__FDSAUDITLINK__" localSheetId="4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localSheetId="5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localSheetId="2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localSheetId="3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localSheetId="1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0__123Graph_XDIAGR_4" hidden="1">#REF!</definedName>
    <definedName name="_150__FDSAUDITLINK__" localSheetId="4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localSheetId="5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localSheetId="2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localSheetId="3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localSheetId="1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1__FDSAUDITLINK__" localSheetId="4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localSheetId="5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localSheetId="2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localSheetId="3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localSheetId="1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2__FDSAUDITLINK__" localSheetId="4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localSheetId="5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localSheetId="2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localSheetId="3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localSheetId="1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3__FDSAUDITLINK__" localSheetId="4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localSheetId="5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localSheetId="2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localSheetId="3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localSheetId="1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4__FDSAUDITLINK__" localSheetId="4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localSheetId="5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localSheetId="2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localSheetId="3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localSheetId="1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5__FDSAUDITLINK__" localSheetId="4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localSheetId="5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localSheetId="2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localSheetId="3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localSheetId="1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6__123Graph_BCHART_5" hidden="1">#REF!</definedName>
    <definedName name="_156__FDSAUDITLINK__" localSheetId="4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localSheetId="5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localSheetId="2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localSheetId="3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localSheetId="1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7__FDSAUDITLINK__" localSheetId="4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localSheetId="5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localSheetId="2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localSheetId="3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localSheetId="1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8__FDSAUDITLINK__" localSheetId="4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localSheetId="5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localSheetId="2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localSheetId="3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localSheetId="1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9__FDSAUDITLINK__" localSheetId="4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localSheetId="5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localSheetId="2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localSheetId="3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localSheetId="1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6__123Graph_ADIAGR_4" hidden="1">#REF!</definedName>
    <definedName name="_16__123Graph_BGRAFICO_5" hidden="1">#REF!</definedName>
    <definedName name="_16__123Graph_DCHART_2" hidden="1">#REF!</definedName>
    <definedName name="_16__123Graph_EDIAGR_3" hidden="1">#REF!</definedName>
    <definedName name="_16__FDSAUDITLINK__" localSheetId="4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localSheetId="5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localSheetId="2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localSheetId="3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localSheetId="1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0__FDSAUDITLINK__" localSheetId="4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localSheetId="5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localSheetId="2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localSheetId="3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localSheetId="1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1__FDSAUDITLINK__" localSheetId="4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localSheetId="5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localSheetId="2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localSheetId="3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localSheetId="1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2__FDSAUDITLINK__" localSheetId="4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localSheetId="5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localSheetId="2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localSheetId="3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localSheetId="1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3__FDSAUDITLINK__" localSheetId="4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localSheetId="5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localSheetId="2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localSheetId="3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localSheetId="1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4__FDSAUDITLINK__" localSheetId="4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localSheetId="5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localSheetId="2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localSheetId="3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localSheetId="1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5__FDSAUDITLINK__" localSheetId="4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localSheetId="5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localSheetId="2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localSheetId="3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localSheetId="1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6__FDSAUDITLINK__" localSheetId="4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localSheetId="5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localSheetId="2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localSheetId="3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localSheetId="1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7__FDSAUDITLINK__" localSheetId="4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localSheetId="5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localSheetId="2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localSheetId="3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localSheetId="1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8__FDSAUDITLINK__" localSheetId="4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localSheetId="5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localSheetId="2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localSheetId="3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localSheetId="1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9__123Graph_BCHART_6" hidden="1">#REF!</definedName>
    <definedName name="_169__FDSAUDITLINK__" localSheetId="4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localSheetId="5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localSheetId="2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localSheetId="3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localSheetId="1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7__123Graph_BGRAFICO_6" hidden="1">#REF!</definedName>
    <definedName name="_17__123Graph_DGROWTH_REVS_A" hidden="1">#REF!</definedName>
    <definedName name="_17__123Graph_FDIAGR_3" hidden="1">#REF!</definedName>
    <definedName name="_17__FDSAUDITLINK__" localSheetId="4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localSheetId="5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localSheetId="2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localSheetId="3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localSheetId="1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0__FDSAUDITLINK__" localSheetId="4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localSheetId="5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localSheetId="2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localSheetId="3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localSheetId="1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1__FDSAUDITLINK__" localSheetId="4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localSheetId="5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localSheetId="2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localSheetId="3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localSheetId="1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2__FDSAUDITLINK__" localSheetId="4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localSheetId="5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localSheetId="2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localSheetId="3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localSheetId="1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3__FDSAUDITLINK__" localSheetId="4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localSheetId="5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localSheetId="2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localSheetId="3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localSheetId="1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4__FDSAUDITLINK__" localSheetId="4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localSheetId="5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localSheetId="2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localSheetId="3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localSheetId="1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5__FDSAUDITLINK__" localSheetId="4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localSheetId="5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localSheetId="2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localSheetId="3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localSheetId="1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6__FDSAUDITLINK__" localSheetId="4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localSheetId="5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localSheetId="2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localSheetId="3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localSheetId="1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7__FDSAUDITLINK__" localSheetId="4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localSheetId="5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localSheetId="2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localSheetId="3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localSheetId="1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8__FDSAUDITLINK__" localSheetId="4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localSheetId="5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localSheetId="2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localSheetId="3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localSheetId="1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9__FDSAUDITLINK__" localSheetId="4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localSheetId="5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localSheetId="2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localSheetId="3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localSheetId="1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8__123Graph_ADIAGR_3" hidden="1">#REF!</definedName>
    <definedName name="_18__123Graph_BGRAFICO_7" hidden="1">#REF!</definedName>
    <definedName name="_18__123Graph_DGROWTH_REVS_B" hidden="1">#REF!</definedName>
    <definedName name="_18__123Graph_LBL_ADIAGR_3" hidden="1">#REF!</definedName>
    <definedName name="_18__FDSAUDITLINK__" localSheetId="4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localSheetId="5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localSheetId="2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localSheetId="3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localSheetId="1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0__FDSAUDITLINK__" localSheetId="4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localSheetId="5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localSheetId="2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localSheetId="3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localSheetId="1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1__FDSAUDITLINK__" localSheetId="4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localSheetId="5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localSheetId="2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localSheetId="3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localSheetId="1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2__123Graph_BCHART_7" hidden="1">#REF!</definedName>
    <definedName name="_182__FDSAUDITLINK__" localSheetId="4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localSheetId="5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localSheetId="2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localSheetId="3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localSheetId="1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3__FDSAUDITLINK__" localSheetId="4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localSheetId="5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localSheetId="2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localSheetId="3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localSheetId="1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4__123Graph_DCHART_1" hidden="1">#REF!</definedName>
    <definedName name="_184__FDSAUDITLINK__" localSheetId="4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localSheetId="5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localSheetId="2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localSheetId="3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localSheetId="1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5__FDSAUDITLINK__" localSheetId="4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localSheetId="5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localSheetId="2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localSheetId="3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localSheetId="1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6__123Graph_LBL_ACHART_1" hidden="1">#REF!</definedName>
    <definedName name="_186__FDSAUDITLINK__" localSheetId="4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localSheetId="5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localSheetId="2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localSheetId="3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localSheetId="1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7__FDSAUDITLINK__" localSheetId="4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localSheetId="5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localSheetId="2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localSheetId="3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localSheetId="1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8__123Graph_LBL_ACHART_3" hidden="1">#REF!</definedName>
    <definedName name="_188__FDSAUDITLINK__" localSheetId="4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localSheetId="5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localSheetId="2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localSheetId="3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localSheetId="1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9__FDSAUDITLINK__" localSheetId="4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localSheetId="5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localSheetId="2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localSheetId="3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localSheetId="1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9__123Graph_CCHART_1" hidden="1">#REF!</definedName>
    <definedName name="_19__123Graph_CCHART_111" hidden="1">#REF!</definedName>
    <definedName name="_19__123Graph_LBL_BDIAGR_3" hidden="1">#REF!</definedName>
    <definedName name="_19__123Graph_XCHART_1" hidden="1">#REF!</definedName>
    <definedName name="_19__FDSAUDITLINK__" localSheetId="4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localSheetId="5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localSheetId="2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localSheetId="3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localSheetId="1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0__123Graph_LBL_DCHART_1" hidden="1">#REF!</definedName>
    <definedName name="_190__FDSAUDITLINK__" localSheetId="4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localSheetId="5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localSheetId="2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localSheetId="3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localSheetId="1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1__FDSAUDITLINK__" localSheetId="4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localSheetId="5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localSheetId="2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localSheetId="3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localSheetId="1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2__FDSAUDITLINK__" localSheetId="4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localSheetId="5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localSheetId="2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localSheetId="3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localSheetId="1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3__FDSAUDITLINK__" localSheetId="4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localSheetId="5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localSheetId="2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localSheetId="3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localSheetId="1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4__FDSAUDITLINK__" localSheetId="4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localSheetId="5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localSheetId="2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localSheetId="3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localSheetId="1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5__FDSAUDITLINK__" localSheetId="4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localSheetId="5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localSheetId="2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localSheetId="3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localSheetId="1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6__FDSAUDITLINK__" localSheetId="4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localSheetId="5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localSheetId="2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localSheetId="3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localSheetId="1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7__FDSAUDITLINK__" localSheetId="4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localSheetId="5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localSheetId="2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localSheetId="3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localSheetId="1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8__FDSAUDITLINK__" localSheetId="4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localSheetId="5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localSheetId="2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localSheetId="3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localSheetId="1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9__FDSAUDITLINK__" localSheetId="4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localSheetId="5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localSheetId="2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localSheetId="3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localSheetId="1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Table2_" hidden="1">#REF!</definedName>
    <definedName name="_2__123Graph_ACHART_111" hidden="1">#REF!</definedName>
    <definedName name="_2__123Graph_ACHART_2" hidden="1">#REF!</definedName>
    <definedName name="_2__123Graph_ADIAGR_2" hidden="1">#REF!</definedName>
    <definedName name="_2__123Graph_AR_M_MARG" hidden="1">#REF!</definedName>
    <definedName name="_2__123Graph_BCHART_1" hidden="1">#REF!</definedName>
    <definedName name="_2__FDSAUDITLINK__" localSheetId="4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localSheetId="5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localSheetId="2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localSheetId="3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localSheetId="1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0_Table2_" hidden="1">#REF!</definedName>
    <definedName name="_20__123Graph_BDIAGR_1" hidden="1">#REF!</definedName>
    <definedName name="_20__123Graph_CCHART_112" hidden="1">#REF!</definedName>
    <definedName name="_20__123Graph_LBL_CDIAGR_3" hidden="1">#REF!</definedName>
    <definedName name="_20__123Graph_XCHART_2" hidden="1">#REF!</definedName>
    <definedName name="_20__FDSAUDITLINK__" localSheetId="4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localSheetId="5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localSheetId="2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localSheetId="3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localSheetId="1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0__FDSAUDITLINK__" localSheetId="4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localSheetId="5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localSheetId="2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localSheetId="3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localSheetId="1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1__FDSAUDITLINK__" localSheetId="4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localSheetId="5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localSheetId="2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localSheetId="3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localSheetId="1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2__FDSAUDITLINK__" localSheetId="4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localSheetId="5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localSheetId="2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localSheetId="3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localSheetId="1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3__FDSAUDITLINK__" localSheetId="4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localSheetId="5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localSheetId="2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localSheetId="3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localSheetId="1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4__FDSAUDITLINK__" localSheetId="4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localSheetId="5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localSheetId="2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localSheetId="3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localSheetId="1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5__FDSAUDITLINK__" localSheetId="4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localSheetId="5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localSheetId="2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localSheetId="3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localSheetId="1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6__FDSAUDITLINK__" localSheetId="4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localSheetId="5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localSheetId="2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localSheetId="3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localSheetId="1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7__FDSAUDITLINK__" localSheetId="4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localSheetId="5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localSheetId="2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localSheetId="3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localSheetId="1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8__FDSAUDITLINK__" localSheetId="4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localSheetId="5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localSheetId="2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localSheetId="3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localSheetId="1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9__FDSAUDITLINK__" localSheetId="4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localSheetId="5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localSheetId="2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localSheetId="3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localSheetId="1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1__123Graph_CCHART_26" hidden="1">#REF!</definedName>
    <definedName name="_21__123Graph_ECHART_1" hidden="1">#REF!</definedName>
    <definedName name="_21__123Graph_LBL_DDIAGR_3" hidden="1">#REF!</definedName>
    <definedName name="_21__FDSAUDITLINK__" localSheetId="4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5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3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1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localSheetId="4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localSheetId="5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localSheetId="2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localSheetId="3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localSheetId="1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1__FDSAUDITLINK__" localSheetId="4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localSheetId="5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localSheetId="2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localSheetId="3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localSheetId="1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2__FDSAUDITLINK__" localSheetId="4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localSheetId="5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localSheetId="2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localSheetId="3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localSheetId="1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9__FDSAUDITLINK__" localSheetId="4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localSheetId="5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localSheetId="2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localSheetId="3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localSheetId="1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3__FDSAUDITLINK__" localSheetId="4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localSheetId="5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localSheetId="2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localSheetId="3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localSheetId="1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0__FDSAUDITLINK__" localSheetId="4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localSheetId="5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localSheetId="2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localSheetId="3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localSheetId="1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4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5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2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3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1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2__FDSAUDITLINK__" localSheetId="4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localSheetId="5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localSheetId="2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localSheetId="3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localSheetId="1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4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5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2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3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1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4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5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2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3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1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5__FDSAUDITLINK__" localSheetId="4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localSheetId="5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localSheetId="2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localSheetId="3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localSheetId="1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4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5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2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3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1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4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5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2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3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1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8__FDSAUDITLINK__" localSheetId="4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localSheetId="5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localSheetId="2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localSheetId="3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localSheetId="1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4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5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2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3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1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4__FDSAUDITLINK__" localSheetId="4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localSheetId="5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localSheetId="2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localSheetId="3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localSheetId="1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0__FDSAUDITLINK__" localSheetId="4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localSheetId="5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localSheetId="2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localSheetId="3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localSheetId="1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1__FDSAUDITLINK__" localSheetId="4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localSheetId="5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localSheetId="2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localSheetId="3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localSheetId="1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4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5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2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3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1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4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5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2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3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1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4__FDSAUDITLINK__" localSheetId="4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localSheetId="5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localSheetId="2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localSheetId="3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localSheetId="1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4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5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2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3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1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4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5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2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3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1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7__FDSAUDITLINK__" localSheetId="4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localSheetId="5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localSheetId="2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localSheetId="3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localSheetId="1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4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5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2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3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1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4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5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2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3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1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5__FDSAUDITLINK__" localSheetId="4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localSheetId="5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localSheetId="2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localSheetId="3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localSheetId="1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0__FDSAUDITLINK__" localSheetId="4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localSheetId="5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localSheetId="2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localSheetId="3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localSheetId="1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4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5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2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3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1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4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5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2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3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1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3__FDSAUDITLINK__" localSheetId="4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localSheetId="5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localSheetId="2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localSheetId="3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localSheetId="1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4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5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2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3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1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4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5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2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3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1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6__FDSAUDITLINK__" localSheetId="4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localSheetId="5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localSheetId="2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localSheetId="3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localSheetId="1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4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5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2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3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1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4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5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2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3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1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9__FDSAUDITLINK__" localSheetId="4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localSheetId="5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localSheetId="2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localSheetId="3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localSheetId="1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6__FDSAUDITLINK__" localSheetId="4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localSheetId="5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localSheetId="2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localSheetId="3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localSheetId="1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0__FDSAUDITLINK__" localSheetId="4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localSheetId="5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localSheetId="2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localSheetId="3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localSheetId="1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4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5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2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3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1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2__FDSAUDITLINK__" localSheetId="4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localSheetId="5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localSheetId="2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localSheetId="3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localSheetId="1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4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5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2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3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1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4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5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2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3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1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5__FDSAUDITLINK__" localSheetId="4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localSheetId="5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localSheetId="2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localSheetId="3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localSheetId="1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4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5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2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3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1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4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5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2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3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1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8__FDSAUDITLINK__" localSheetId="4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localSheetId="5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localSheetId="2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localSheetId="3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localSheetId="1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4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5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2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3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1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7__FDSAUDITLINK__" localSheetId="4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localSheetId="5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localSheetId="2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localSheetId="3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localSheetId="1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0__FDSAUDITLINK__" localSheetId="4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localSheetId="5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localSheetId="2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localSheetId="3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localSheetId="1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1__FDSAUDITLINK__" localSheetId="4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localSheetId="5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localSheetId="2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localSheetId="3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localSheetId="1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4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5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2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3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1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4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5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2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3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1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4__FDSAUDITLINK__" localSheetId="4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localSheetId="5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localSheetId="2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localSheetId="3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localSheetId="1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4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5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2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3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1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4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5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2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3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1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7__FDSAUDITLINK__" localSheetId="4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localSheetId="5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localSheetId="2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localSheetId="3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localSheetId="1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4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5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2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3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1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4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5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2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3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1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8__FDSAUDITLINK__" localSheetId="4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localSheetId="5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localSheetId="2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localSheetId="3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localSheetId="1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0__FDSAUDITLINK__" localSheetId="4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localSheetId="5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localSheetId="2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localSheetId="3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localSheetId="1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4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5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2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3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1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4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5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2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3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1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3__FDSAUDITLINK__" localSheetId="4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localSheetId="5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localSheetId="2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localSheetId="3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localSheetId="1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4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5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2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3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1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4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5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2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3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1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6__FDSAUDITLINK__" localSheetId="4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localSheetId="5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localSheetId="2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localSheetId="3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localSheetId="1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4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5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2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3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1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4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5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2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3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1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9__FDSAUDITLINK__" localSheetId="4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localSheetId="5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localSheetId="2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localSheetId="3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localSheetId="1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9__FDSAUDITLINK__" localSheetId="4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localSheetId="5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localSheetId="2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localSheetId="3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localSheetId="1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0__FDSAUDITLINK__" localSheetId="4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localSheetId="5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localSheetId="2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localSheetId="3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localSheetId="1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4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5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2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3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1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2__FDSAUDITLINK__" localSheetId="4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localSheetId="5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localSheetId="2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localSheetId="3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localSheetId="1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4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5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2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3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1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4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5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2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3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1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5__FDSAUDITLINK__" localSheetId="4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localSheetId="5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localSheetId="2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localSheetId="3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localSheetId="1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4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5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2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3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1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4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5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2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3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1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8__FDSAUDITLINK__" localSheetId="4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localSheetId="5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localSheetId="2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localSheetId="3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localSheetId="1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4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5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2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3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1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2__123Graph_CCHART_30" hidden="1">#REF!</definedName>
    <definedName name="_22__123Graph_LBL_EDIAGR_3" hidden="1">#REF!</definedName>
    <definedName name="_22__FDSAUDITLINK__" localSheetId="4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localSheetId="5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localSheetId="2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localSheetId="3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localSheetId="1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0__FDSAUDITLINK__" localSheetId="4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localSheetId="5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localSheetId="2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localSheetId="3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localSheetId="1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0__FDSAUDITLINK__" localSheetId="4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localSheetId="5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localSheetId="2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localSheetId="3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localSheetId="1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1__FDSAUDITLINK__" localSheetId="4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localSheetId="5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localSheetId="2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localSheetId="3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localSheetId="1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4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5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2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3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1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4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5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2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3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1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4__FDSAUDITLINK__" localSheetId="4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localSheetId="5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localSheetId="2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localSheetId="3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localSheetId="1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4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5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2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3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1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4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5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2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3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1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7__FDSAUDITLINK__" localSheetId="4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localSheetId="5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localSheetId="2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localSheetId="3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localSheetId="1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4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5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2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3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1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4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5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2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3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1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1__FDSAUDITLINK__" localSheetId="4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localSheetId="5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localSheetId="2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localSheetId="3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localSheetId="1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0__FDSAUDITLINK__" localSheetId="4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localSheetId="5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localSheetId="2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localSheetId="3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localSheetId="1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4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5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2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3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1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4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5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2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3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1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3__FDSAUDITLINK__" localSheetId="4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localSheetId="5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localSheetId="2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localSheetId="3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localSheetId="1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4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5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2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3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1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4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5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2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3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1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6__FDSAUDITLINK__" localSheetId="4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localSheetId="5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localSheetId="2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localSheetId="3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localSheetId="1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4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5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2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3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1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4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5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2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3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1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9__FDSAUDITLINK__" localSheetId="4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localSheetId="5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localSheetId="2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localSheetId="3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localSheetId="1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2__FDSAUDITLINK__" localSheetId="4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localSheetId="5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localSheetId="2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localSheetId="3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localSheetId="1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0__FDSAUDITLINK__" localSheetId="4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localSheetId="5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localSheetId="2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localSheetId="3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localSheetId="1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4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5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2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3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1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2__FDSAUDITLINK__" localSheetId="4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localSheetId="5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localSheetId="2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localSheetId="3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localSheetId="1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4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5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2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3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1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4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5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2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3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1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5__FDSAUDITLINK__" localSheetId="4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localSheetId="5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localSheetId="2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localSheetId="3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localSheetId="1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4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5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2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3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1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4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5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2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3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1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4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5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2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3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1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4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5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2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3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1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3__FDSAUDITLINK__" localSheetId="4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localSheetId="5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localSheetId="2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localSheetId="3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localSheetId="1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0__FDSAUDITLINK__" localSheetId="4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localSheetId="5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localSheetId="2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localSheetId="3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localSheetId="1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1__FDSAUDITLINK__" localSheetId="4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localSheetId="5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localSheetId="2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localSheetId="3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localSheetId="1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4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5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2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3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1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4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5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2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3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1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4__FDSAUDITLINK__" localSheetId="4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localSheetId="5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localSheetId="2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localSheetId="3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localSheetId="1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4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5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2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3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1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4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5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2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3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1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7__FDSAUDITLINK__" localSheetId="4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localSheetId="5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localSheetId="2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localSheetId="3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localSheetId="1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4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5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2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3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1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4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5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2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3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1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4__FDSAUDITLINK__" localSheetId="4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localSheetId="5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localSheetId="2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localSheetId="3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localSheetId="1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0__FDSAUDITLINK__" localSheetId="4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localSheetId="5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localSheetId="2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localSheetId="3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localSheetId="1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4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5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2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3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1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4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5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2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3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1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3__FDSAUDITLINK__" localSheetId="4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localSheetId="5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localSheetId="2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localSheetId="3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localSheetId="1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4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5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2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3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1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4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5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2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3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1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6__FDSAUDITLINK__" localSheetId="4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localSheetId="5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localSheetId="2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localSheetId="3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localSheetId="1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4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5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2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3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1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4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5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2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3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1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9__FDSAUDITLINK__" localSheetId="4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localSheetId="5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localSheetId="2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localSheetId="3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localSheetId="1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5__FDSAUDITLINK__" localSheetId="4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localSheetId="5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localSheetId="2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localSheetId="3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localSheetId="1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0__FDSAUDITLINK__" localSheetId="4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localSheetId="5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localSheetId="2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localSheetId="3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localSheetId="1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4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5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2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3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1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2__FDSAUDITLINK__" localSheetId="4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localSheetId="5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localSheetId="2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localSheetId="3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localSheetId="1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4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5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2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3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1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4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5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2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3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1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5__FDSAUDITLINK__" localSheetId="4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localSheetId="5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localSheetId="2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localSheetId="3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localSheetId="1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4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5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2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3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1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4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5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2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3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1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8__FDSAUDITLINK__" localSheetId="4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localSheetId="5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localSheetId="2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localSheetId="3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localSheetId="1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4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5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2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3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1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6__FDSAUDITLINK__" localSheetId="4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localSheetId="5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localSheetId="2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localSheetId="3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localSheetId="1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0__FDSAUDITLINK__" localSheetId="4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localSheetId="5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localSheetId="2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localSheetId="3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localSheetId="1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1__FDSAUDITLINK__" localSheetId="4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localSheetId="5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localSheetId="2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localSheetId="3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localSheetId="1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4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5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2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3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1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4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5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2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3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1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4__FDSAUDITLINK__" localSheetId="4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localSheetId="5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localSheetId="2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localSheetId="3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localSheetId="1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4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5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2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3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1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4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5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2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3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1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7__FDSAUDITLINK__" localSheetId="4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localSheetId="5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localSheetId="2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localSheetId="3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localSheetId="1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4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5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2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3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1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4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5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2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3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1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7__FDSAUDITLINK__" localSheetId="4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localSheetId="5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localSheetId="2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localSheetId="3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localSheetId="1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0__FDSAUDITLINK__" localSheetId="4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localSheetId="5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localSheetId="2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localSheetId="3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localSheetId="1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4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5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2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3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1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4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5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2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3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1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3__FDSAUDITLINK__" localSheetId="4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localSheetId="5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localSheetId="2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localSheetId="3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localSheetId="1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4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5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2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3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1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4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5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2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3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1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6__FDSAUDITLINK__" localSheetId="4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localSheetId="5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localSheetId="2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localSheetId="3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localSheetId="1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4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5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2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3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1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4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5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2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3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1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9__FDSAUDITLINK__" localSheetId="4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localSheetId="5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localSheetId="2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localSheetId="3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localSheetId="1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8__FDSAUDITLINK__" localSheetId="4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localSheetId="5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localSheetId="2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localSheetId="3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localSheetId="1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0__FDSAUDITLINK__" localSheetId="4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localSheetId="5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localSheetId="2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localSheetId="3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localSheetId="1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4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5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2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3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1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2__FDSAUDITLINK__" localSheetId="4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localSheetId="5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localSheetId="2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localSheetId="3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localSheetId="1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4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5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2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3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1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4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5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2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3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1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5__FDSAUDITLINK__" localSheetId="4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localSheetId="5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localSheetId="2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localSheetId="3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localSheetId="1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4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5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2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3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1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4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5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2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3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1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4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5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2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3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1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4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5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2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3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1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9__FDSAUDITLINK__" localSheetId="4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localSheetId="5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localSheetId="2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localSheetId="3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localSheetId="1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0__FDSAUDITLINK__" localSheetId="4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localSheetId="5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localSheetId="2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localSheetId="3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localSheetId="1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1__FDSAUDITLINK__" localSheetId="4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localSheetId="5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localSheetId="2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localSheetId="3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localSheetId="1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4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5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2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3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1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4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5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2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3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1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4__FDSAUDITLINK__" localSheetId="4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localSheetId="5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localSheetId="2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localSheetId="3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localSheetId="1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4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5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2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3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1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4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5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2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3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1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7__FDSAUDITLINK__" localSheetId="4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localSheetId="5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localSheetId="2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localSheetId="3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localSheetId="1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4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5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2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3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1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4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5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2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3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1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3__123Graph_LBL_ACHART_3" hidden="1">#REF!</definedName>
    <definedName name="_23__123Graph_LBL_FDIAGR_3" hidden="1">#REF!</definedName>
    <definedName name="_23__FDSAUDITLINK__" localSheetId="4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localSheetId="5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localSheetId="2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localSheetId="3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localSheetId="1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0__FDSAUDITLINK__" localSheetId="4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localSheetId="5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localSheetId="2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localSheetId="3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localSheetId="1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0__FDSAUDITLINK__" localSheetId="4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localSheetId="5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localSheetId="2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localSheetId="3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localSheetId="1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4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5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2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3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1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4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5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2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3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1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3__FDSAUDITLINK__" localSheetId="4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localSheetId="5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localSheetId="2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localSheetId="3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localSheetId="1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4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5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2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3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1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4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5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2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3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1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6__FDSAUDITLINK__" localSheetId="4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localSheetId="5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localSheetId="2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localSheetId="3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localSheetId="1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4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5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2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3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1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4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5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2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3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1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9__FDSAUDITLINK__" localSheetId="4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localSheetId="5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localSheetId="2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localSheetId="3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localSheetId="1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1__FDSAUDITLINK__" localSheetId="4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localSheetId="5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localSheetId="2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localSheetId="3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localSheetId="1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0__FDSAUDITLINK__" localSheetId="4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localSheetId="5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localSheetId="2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localSheetId="3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localSheetId="1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4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5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2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3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1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2__FDSAUDITLINK__" localSheetId="4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localSheetId="5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localSheetId="2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localSheetId="3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localSheetId="1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4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5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2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3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1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4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5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2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3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1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5__FDSAUDITLINK__" localSheetId="4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localSheetId="5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localSheetId="2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localSheetId="3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localSheetId="1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4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5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2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3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1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4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5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2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3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1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8__FDSAUDITLINK__" localSheetId="4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localSheetId="5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localSheetId="2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localSheetId="3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localSheetId="1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4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5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2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3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1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__FDSAUDITLINK__" localSheetId="4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localSheetId="5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localSheetId="2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localSheetId="3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localSheetId="1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0__FDSAUDITLINK__" localSheetId="4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localSheetId="5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localSheetId="2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localSheetId="3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localSheetId="1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4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5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2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3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1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4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5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2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3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1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4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5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2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3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1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4__FDSAUDITLINK__" localSheetId="4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localSheetId="5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localSheetId="2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localSheetId="3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localSheetId="1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4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5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2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3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1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4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5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2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3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1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7__FDSAUDITLINK__" localSheetId="4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localSheetId="5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localSheetId="2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localSheetId="3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localSheetId="1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4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5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2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3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1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4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5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2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3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1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3__FDSAUDITLINK__" localSheetId="4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localSheetId="5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localSheetId="2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localSheetId="3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localSheetId="1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0__FDSAUDITLINK__" localSheetId="4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localSheetId="5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localSheetId="2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localSheetId="3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localSheetId="1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4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5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2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3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1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4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5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2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3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1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3__FDSAUDITLINK__" localSheetId="4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localSheetId="5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localSheetId="2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localSheetId="3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localSheetId="1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4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5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2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3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1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4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5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2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3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1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4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5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2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3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1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4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5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2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3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1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4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5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2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3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1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9__FDSAUDITLINK__" localSheetId="4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localSheetId="5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localSheetId="2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localSheetId="3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localSheetId="1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4__FDSAUDITLINK__" localSheetId="4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localSheetId="5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localSheetId="2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localSheetId="3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localSheetId="1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0__FDSAUDITLINK__" localSheetId="4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localSheetId="5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localSheetId="2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localSheetId="3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localSheetId="1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4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5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2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3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1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2__FDSAUDITLINK__" localSheetId="4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localSheetId="5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localSheetId="2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localSheetId="3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localSheetId="1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4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5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2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3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1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4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5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2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3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1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5__FDSAUDITLINK__" localSheetId="4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localSheetId="5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localSheetId="2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localSheetId="3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localSheetId="1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4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5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2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3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1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4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5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2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3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1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8__FDSAUDITLINK__" localSheetId="4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localSheetId="5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localSheetId="2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localSheetId="3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localSheetId="1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4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5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2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3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1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5__FDSAUDITLINK__" localSheetId="4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localSheetId="5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localSheetId="2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localSheetId="3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localSheetId="1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0__FDSAUDITLINK__" localSheetId="4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localSheetId="5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localSheetId="2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localSheetId="3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localSheetId="1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1__FDSAUDITLINK__" localSheetId="4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localSheetId="5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localSheetId="2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localSheetId="3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localSheetId="1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4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5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2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3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1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4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5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2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3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1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4__FDSAUDITLINK__" localSheetId="4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localSheetId="5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localSheetId="2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localSheetId="3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localSheetId="1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4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5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2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3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1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4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5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2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3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1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7__FDSAUDITLINK__" localSheetId="4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localSheetId="5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localSheetId="2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localSheetId="3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localSheetId="1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4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5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2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3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1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4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5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2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3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1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6__FDSAUDITLINK__" localSheetId="4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localSheetId="5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localSheetId="2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localSheetId="3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localSheetId="1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0__FDSAUDITLINK__" localSheetId="4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localSheetId="5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localSheetId="2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localSheetId="3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localSheetId="1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4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5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2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3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1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4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5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2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3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1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3__FDSAUDITLINK__" localSheetId="4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localSheetId="5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localSheetId="2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localSheetId="3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localSheetId="1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4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5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2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3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1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4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5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2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3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1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6__FDSAUDITLINK__" localSheetId="4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localSheetId="5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localSheetId="2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localSheetId="3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localSheetId="1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4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5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2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3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1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4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5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2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3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1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9__FDSAUDITLINK__" localSheetId="4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localSheetId="5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localSheetId="2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localSheetId="3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localSheetId="1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7__FDSAUDITLINK__" localSheetId="4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localSheetId="5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localSheetId="2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localSheetId="3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localSheetId="1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0__FDSAUDITLINK__" localSheetId="4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localSheetId="5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localSheetId="2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localSheetId="3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localSheetId="1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4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5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2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3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1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2__FDSAUDITLINK__" localSheetId="4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localSheetId="5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localSheetId="2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localSheetId="3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localSheetId="1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4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5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2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3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1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4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5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2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3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1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5__FDSAUDITLINK__" localSheetId="4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localSheetId="5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localSheetId="2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localSheetId="3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localSheetId="1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4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5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2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3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1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4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5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2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3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1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8__FDSAUDITLINK__" localSheetId="4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localSheetId="5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localSheetId="2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localSheetId="3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localSheetId="1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4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5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2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3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1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8__FDSAUDITLINK__" localSheetId="4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localSheetId="5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localSheetId="2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localSheetId="3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localSheetId="1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0__FDSAUDITLINK__" localSheetId="4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localSheetId="5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localSheetId="2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localSheetId="3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localSheetId="1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1__FDSAUDITLINK__" localSheetId="4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localSheetId="5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localSheetId="2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localSheetId="3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localSheetId="1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4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5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2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3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1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4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5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2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3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1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4__FDSAUDITLINK__" localSheetId="4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localSheetId="5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localSheetId="2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localSheetId="3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localSheetId="1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4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5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2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3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1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4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5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2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3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1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7__FDSAUDITLINK__" localSheetId="4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localSheetId="5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localSheetId="2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localSheetId="3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localSheetId="1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4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5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2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3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1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4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5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2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3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1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9__FDSAUDITLINK__" localSheetId="4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localSheetId="5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localSheetId="2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localSheetId="3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localSheetId="1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0__FDSAUDITLINK__" localSheetId="4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localSheetId="5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localSheetId="2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localSheetId="3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localSheetId="1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4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5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2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3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1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4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5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2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3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1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3__FDSAUDITLINK__" localSheetId="4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localSheetId="5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localSheetId="2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localSheetId="3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localSheetId="1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4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5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2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3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1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4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5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2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3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1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6__FDSAUDITLINK__" localSheetId="4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localSheetId="5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localSheetId="2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localSheetId="3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localSheetId="1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4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5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2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3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1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4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5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2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3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1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4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5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2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3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1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4__123Graph_ADIAGR_4" hidden="1">#REF!</definedName>
    <definedName name="_24__123Graph_BDIAGR_2" hidden="1">#REF!</definedName>
    <definedName name="_24__123Graph_XDIAGR_2" hidden="1">#REF!</definedName>
    <definedName name="_24__FDSAUDITLINK__" localSheetId="4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localSheetId="5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localSheetId="2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localSheetId="3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localSheetId="1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0__FDSAUDITLINK__" localSheetId="4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localSheetId="5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localSheetId="2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localSheetId="3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localSheetId="1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0__FDSAUDITLINK__" localSheetId="4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localSheetId="5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localSheetId="2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localSheetId="3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localSheetId="1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4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5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2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3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1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2__FDSAUDITLINK__" localSheetId="4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localSheetId="5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localSheetId="2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localSheetId="3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localSheetId="1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4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5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2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3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1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4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5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2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3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1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5__FDSAUDITLINK__" localSheetId="4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localSheetId="5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localSheetId="2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localSheetId="3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localSheetId="1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4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5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2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3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1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4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5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2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3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1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8__FDSAUDITLINK__" localSheetId="4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localSheetId="5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localSheetId="2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localSheetId="3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localSheetId="1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4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5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2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3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1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1__FDSAUDITLINK__" localSheetId="4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localSheetId="5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localSheetId="2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localSheetId="3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localSheetId="1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0__FDSAUDITLINK__" localSheetId="4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localSheetId="5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localSheetId="2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localSheetId="3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localSheetId="1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1__FDSAUDITLINK__" localSheetId="4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localSheetId="5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localSheetId="2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localSheetId="3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localSheetId="1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4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5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2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3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1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4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5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2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3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1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4__FDSAUDITLINK__" localSheetId="4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localSheetId="5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localSheetId="2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localSheetId="3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localSheetId="1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4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5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2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3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1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4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5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2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3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1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7__FDSAUDITLINK__" localSheetId="4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localSheetId="5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localSheetId="2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localSheetId="3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localSheetId="1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4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5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2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3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1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4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5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2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3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1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2__FDSAUDITLINK__" localSheetId="4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localSheetId="5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localSheetId="2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localSheetId="3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localSheetId="1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0__FDSAUDITLINK__" localSheetId="4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localSheetId="5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localSheetId="2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localSheetId="3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localSheetId="1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4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5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2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3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1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4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5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2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3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1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3__FDSAUDITLINK__" localSheetId="4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localSheetId="5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localSheetId="2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localSheetId="3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localSheetId="1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4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5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2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3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1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4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5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2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3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1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6__FDSAUDITLINK__" localSheetId="4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localSheetId="5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localSheetId="2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localSheetId="3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localSheetId="1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4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5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2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3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1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4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5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2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3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1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9__FDSAUDITLINK__" localSheetId="4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localSheetId="5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localSheetId="2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localSheetId="3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localSheetId="1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3__FDSAUDITLINK__" localSheetId="4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localSheetId="5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localSheetId="2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localSheetId="3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localSheetId="1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0__FDSAUDITLINK__" localSheetId="4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localSheetId="5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localSheetId="2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localSheetId="3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localSheetId="1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4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5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2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3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1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2__FDSAUDITLINK__" localSheetId="4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localSheetId="5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localSheetId="2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localSheetId="3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localSheetId="1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4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5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2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3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1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4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5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2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3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1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5__FDSAUDITLINK__" localSheetId="4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localSheetId="5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localSheetId="2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localSheetId="3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localSheetId="1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4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5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2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3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1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4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5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2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3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1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8__FDSAUDITLINK__" localSheetId="4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localSheetId="5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localSheetId="2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localSheetId="3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localSheetId="1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4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5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2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3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1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4__FDSAUDITLINK__" localSheetId="4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localSheetId="5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localSheetId="2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localSheetId="3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localSheetId="1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0__FDSAUDITLINK__" localSheetId="4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localSheetId="5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localSheetId="2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localSheetId="3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localSheetId="1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1__FDSAUDITLINK__" localSheetId="4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localSheetId="5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localSheetId="2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localSheetId="3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localSheetId="1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4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5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2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3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1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4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5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2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3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1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4__FDSAUDITLINK__" localSheetId="4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localSheetId="5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localSheetId="2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localSheetId="3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localSheetId="1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4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5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2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3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1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4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5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2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3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1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7__FDSAUDITLINK__" localSheetId="4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localSheetId="5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localSheetId="2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localSheetId="3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localSheetId="1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4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5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2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3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1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4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5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2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3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1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5__FDSAUDITLINK__" localSheetId="4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localSheetId="5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localSheetId="2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localSheetId="3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localSheetId="1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0__FDSAUDITLINK__" localSheetId="4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localSheetId="5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localSheetId="2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localSheetId="3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localSheetId="1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4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5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2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3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1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4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5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2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3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1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3__FDSAUDITLINK__" localSheetId="4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localSheetId="5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localSheetId="2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localSheetId="3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localSheetId="1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4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5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2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3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1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4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5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2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3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1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6__FDSAUDITLINK__" localSheetId="4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localSheetId="5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localSheetId="2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localSheetId="3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localSheetId="1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4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5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2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3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1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4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5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2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3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1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9__FDSAUDITLINK__" localSheetId="4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localSheetId="5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localSheetId="2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localSheetId="3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localSheetId="1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6__FDSAUDITLINK__" localSheetId="4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localSheetId="5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localSheetId="2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localSheetId="3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localSheetId="1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0__FDSAUDITLINK__" localSheetId="4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localSheetId="5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localSheetId="2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localSheetId="3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localSheetId="1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4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5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2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3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1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2__FDSAUDITLINK__" localSheetId="4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localSheetId="5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localSheetId="2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localSheetId="3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localSheetId="1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4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5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2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3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1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4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5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2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3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1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5__FDSAUDITLINK__" localSheetId="4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localSheetId="5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localSheetId="2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localSheetId="3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localSheetId="1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4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5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2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3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1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4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5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2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3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1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8__FDSAUDITLINK__" localSheetId="4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localSheetId="5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localSheetId="2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localSheetId="3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localSheetId="1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4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5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2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3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1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7__FDSAUDITLINK__" localSheetId="4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localSheetId="5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localSheetId="2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localSheetId="3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localSheetId="1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0__FDSAUDITLINK__" localSheetId="4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localSheetId="5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localSheetId="2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localSheetId="3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localSheetId="1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1__FDSAUDITLINK__" localSheetId="4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localSheetId="5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localSheetId="2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localSheetId="3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localSheetId="1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4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5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2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3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1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4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5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2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3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1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4__FDSAUDITLINK__" localSheetId="4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localSheetId="5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localSheetId="2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localSheetId="3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localSheetId="1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4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5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2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3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1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4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5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2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3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1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7__FDSAUDITLINK__" localSheetId="4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localSheetId="5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localSheetId="2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localSheetId="3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localSheetId="1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4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5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2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3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1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4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5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2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3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1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8__FDSAUDITLINK__" localSheetId="4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localSheetId="5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localSheetId="2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localSheetId="3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localSheetId="1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0__FDSAUDITLINK__" localSheetId="4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localSheetId="5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localSheetId="2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localSheetId="3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localSheetId="1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4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5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2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3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1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4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5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2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3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1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3__FDSAUDITLINK__" localSheetId="4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localSheetId="5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localSheetId="2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localSheetId="3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localSheetId="1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4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5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2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3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1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4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5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2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3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1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6__FDSAUDITLINK__" localSheetId="4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localSheetId="5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localSheetId="2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localSheetId="3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localSheetId="1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4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5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2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3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1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4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5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2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3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1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9__FDSAUDITLINK__" localSheetId="4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localSheetId="5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localSheetId="2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localSheetId="3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localSheetId="1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9__FDSAUDITLINK__" localSheetId="4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localSheetId="5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localSheetId="2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localSheetId="3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localSheetId="1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0__FDSAUDITLINK__" localSheetId="4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localSheetId="5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localSheetId="2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localSheetId="3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localSheetId="1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4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5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2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3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1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2__FDSAUDITLINK__" localSheetId="4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localSheetId="5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localSheetId="2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localSheetId="3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localSheetId="1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4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5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2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3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1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4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5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2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3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1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5__FDSAUDITLINK__" localSheetId="4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localSheetId="5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localSheetId="2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localSheetId="3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localSheetId="1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4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5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2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3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1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4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5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2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3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1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8__FDSAUDITLINK__" localSheetId="4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localSheetId="5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localSheetId="2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localSheetId="3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localSheetId="1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4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5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2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3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1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5__123Graph_DCHART_112" hidden="1">#REF!</definedName>
    <definedName name="_25__123Graph_XDIAGR_4" hidden="1">#REF!</definedName>
    <definedName name="_25__FDSAUDITLINK__" localSheetId="4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localSheetId="5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localSheetId="2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localSheetId="3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localSheetId="1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0__FDSAUDITLINK__" localSheetId="4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localSheetId="5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localSheetId="2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localSheetId="3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localSheetId="1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0__FDSAUDITLINK__" localSheetId="4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localSheetId="5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localSheetId="2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localSheetId="3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localSheetId="1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1__FDSAUDITLINK__" localSheetId="4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localSheetId="5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localSheetId="2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localSheetId="3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localSheetId="1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4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5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2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3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1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4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5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2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3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1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4__FDSAUDITLINK__" localSheetId="4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localSheetId="5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localSheetId="2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localSheetId="3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localSheetId="1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4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5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2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3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1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4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5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2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3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1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7__FDSAUDITLINK__" localSheetId="4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localSheetId="5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localSheetId="2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localSheetId="3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localSheetId="1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4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5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2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3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1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4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5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2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3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1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1__FDSAUDITLINK__" localSheetId="4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localSheetId="5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localSheetId="2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localSheetId="3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localSheetId="1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0__FDSAUDITLINK__" localSheetId="4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localSheetId="5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localSheetId="2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localSheetId="3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localSheetId="1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4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5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2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3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1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4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5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2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3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1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3__FDSAUDITLINK__" localSheetId="4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localSheetId="5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localSheetId="2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localSheetId="3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localSheetId="1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4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5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2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3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1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4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5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2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3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1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6__FDSAUDITLINK__" localSheetId="4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localSheetId="5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localSheetId="2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localSheetId="3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localSheetId="1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4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5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2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3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1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4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5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2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3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1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9__FDSAUDITLINK__" localSheetId="4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localSheetId="5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localSheetId="2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localSheetId="3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localSheetId="1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2__FDSAUDITLINK__" localSheetId="4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localSheetId="5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localSheetId="2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localSheetId="3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localSheetId="1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0__FDSAUDITLINK__" localSheetId="4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localSheetId="5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localSheetId="2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localSheetId="3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localSheetId="1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4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5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2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3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1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2__FDSAUDITLINK__" localSheetId="4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localSheetId="5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localSheetId="2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localSheetId="3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localSheetId="1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4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5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2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3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1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4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5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2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3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1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5__FDSAUDITLINK__" localSheetId="4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localSheetId="5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localSheetId="2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localSheetId="3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localSheetId="1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4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5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2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3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1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4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5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2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3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1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8__FDSAUDITLINK__" localSheetId="4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localSheetId="5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localSheetId="2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localSheetId="3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localSheetId="1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4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5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2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3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1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3__FDSAUDITLINK__" localSheetId="4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localSheetId="5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localSheetId="2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localSheetId="3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localSheetId="1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0__FDSAUDITLINK__" localSheetId="4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localSheetId="5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localSheetId="2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localSheetId="3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localSheetId="1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1__FDSAUDITLINK__" localSheetId="4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localSheetId="5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localSheetId="2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localSheetId="3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localSheetId="1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4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5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2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3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1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4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5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2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3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1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4__FDSAUDITLINK__" localSheetId="4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localSheetId="5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localSheetId="2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localSheetId="3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localSheetId="1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4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5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2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3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1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4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5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2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3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1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7__FDSAUDITLINK__" localSheetId="4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localSheetId="5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localSheetId="2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localSheetId="3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localSheetId="1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4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5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2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3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1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4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5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2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3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1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4__FDSAUDITLINK__" localSheetId="4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localSheetId="5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localSheetId="2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localSheetId="3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localSheetId="1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0__FDSAUDITLINK__" localSheetId="4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localSheetId="5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localSheetId="2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localSheetId="3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localSheetId="1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4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5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2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3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1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4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5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2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3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1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3__FDSAUDITLINK__" localSheetId="4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localSheetId="5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localSheetId="2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localSheetId="3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localSheetId="1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4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5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2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3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1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4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5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2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3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1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6__FDSAUDITLINK__" localSheetId="4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localSheetId="5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localSheetId="2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localSheetId="3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localSheetId="1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4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5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2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3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1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4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5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2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3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1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9__FDSAUDITLINK__" localSheetId="4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localSheetId="5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localSheetId="2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localSheetId="3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localSheetId="1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5__FDSAUDITLINK__" localSheetId="4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localSheetId="5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localSheetId="2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localSheetId="3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localSheetId="1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0__FDSAUDITLINK__" localSheetId="4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localSheetId="5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localSheetId="2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localSheetId="3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localSheetId="1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4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5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2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3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1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2__FDSAUDITLINK__" localSheetId="4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localSheetId="5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localSheetId="2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localSheetId="3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localSheetId="1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4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5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2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3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1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4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5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2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3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1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5__FDSAUDITLINK__" localSheetId="4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localSheetId="5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localSheetId="2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localSheetId="3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localSheetId="1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4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5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2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3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1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4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5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2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3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1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8__FDSAUDITLINK__" localSheetId="4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localSheetId="5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localSheetId="2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localSheetId="3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localSheetId="1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4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5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2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3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1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6__FDSAUDITLINK__" localSheetId="4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localSheetId="5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localSheetId="2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localSheetId="3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localSheetId="1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0__FDSAUDITLINK__" localSheetId="4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localSheetId="5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localSheetId="2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localSheetId="3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localSheetId="1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1__FDSAUDITLINK__" localSheetId="4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localSheetId="5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localSheetId="2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localSheetId="3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localSheetId="1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4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5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2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3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1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4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5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2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3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1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4__FDSAUDITLINK__" localSheetId="4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localSheetId="5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localSheetId="2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localSheetId="3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localSheetId="1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4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5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2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3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1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4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5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2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3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1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7__FDSAUDITLINK__" localSheetId="4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localSheetId="5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localSheetId="2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localSheetId="3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localSheetId="1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4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5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2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3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1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4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5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2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3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1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7__FDSAUDITLINK__" localSheetId="4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localSheetId="5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localSheetId="2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localSheetId="3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localSheetId="1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0__FDSAUDITLINK__" localSheetId="4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localSheetId="5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localSheetId="2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localSheetId="3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localSheetId="1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4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5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2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3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1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4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5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2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3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1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4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5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2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3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1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4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5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2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3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1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4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5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2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3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1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6__FDSAUDITLINK__" localSheetId="4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localSheetId="5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localSheetId="2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localSheetId="3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localSheetId="1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4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5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2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3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1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4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5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2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3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1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9__FDSAUDITLINK__" localSheetId="4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localSheetId="5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localSheetId="2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localSheetId="3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localSheetId="1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8__FDSAUDITLINK__" localSheetId="4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localSheetId="5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localSheetId="2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localSheetId="3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localSheetId="1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0__FDSAUDITLINK__" localSheetId="4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localSheetId="5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localSheetId="2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localSheetId="3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localSheetId="1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4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5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2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3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1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2__FDSAUDITLINK__" localSheetId="4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localSheetId="5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localSheetId="2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localSheetId="3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localSheetId="1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4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5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2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3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1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4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5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2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3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1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5__FDSAUDITLINK__" localSheetId="4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localSheetId="5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localSheetId="2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localSheetId="3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localSheetId="1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4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5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2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3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1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4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5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2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3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1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8__FDSAUDITLINK__" localSheetId="4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localSheetId="5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localSheetId="2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localSheetId="3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localSheetId="1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4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5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2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3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1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9__FDSAUDITLINK__" localSheetId="4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localSheetId="5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localSheetId="2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localSheetId="3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localSheetId="1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0__FDSAUDITLINK__" localSheetId="4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localSheetId="5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localSheetId="2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localSheetId="3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localSheetId="1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1__FDSAUDITLINK__" localSheetId="4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localSheetId="5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localSheetId="2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localSheetId="3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localSheetId="1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4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5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2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3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1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4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5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2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3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1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4__FDSAUDITLINK__" localSheetId="4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localSheetId="5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localSheetId="2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localSheetId="3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localSheetId="1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4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5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2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3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1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4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5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2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3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1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7__FDSAUDITLINK__" localSheetId="4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localSheetId="5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localSheetId="2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localSheetId="3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localSheetId="1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4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5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2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3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1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4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5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2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3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1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6__123Graph_ACHART_2" hidden="1">#REF!</definedName>
    <definedName name="_26__FDSAUDITLINK__" localSheetId="4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localSheetId="5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localSheetId="2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localSheetId="3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localSheetId="1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0__FDSAUDITLINK__" localSheetId="4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localSheetId="5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localSheetId="2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localSheetId="3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localSheetId="1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0__FDSAUDITLINK__" localSheetId="4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localSheetId="5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localSheetId="2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localSheetId="3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localSheetId="1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4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5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2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3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1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4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5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2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3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1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3__FDSAUDITLINK__" localSheetId="4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localSheetId="5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localSheetId="2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localSheetId="3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localSheetId="1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4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5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2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3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1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4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5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2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3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1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6__FDSAUDITLINK__" localSheetId="4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localSheetId="5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localSheetId="2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localSheetId="3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localSheetId="1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4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5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2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3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1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4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5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2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3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1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9__FDSAUDITLINK__" localSheetId="4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localSheetId="5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localSheetId="2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localSheetId="3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localSheetId="1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1__FDSAUDITLINK__" localSheetId="4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localSheetId="5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localSheetId="2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localSheetId="3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localSheetId="1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0__FDSAUDITLINK__" localSheetId="4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localSheetId="5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localSheetId="2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localSheetId="3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localSheetId="1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4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5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2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3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1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2__FDSAUDITLINK__" localSheetId="4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localSheetId="5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localSheetId="2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localSheetId="3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localSheetId="1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4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5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2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3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1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4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5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2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3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1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5__FDSAUDITLINK__" localSheetId="4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localSheetId="5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localSheetId="2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localSheetId="3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localSheetId="1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4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5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2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3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1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4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5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2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3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1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8__FDSAUDITLINK__" localSheetId="4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localSheetId="5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localSheetId="2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localSheetId="3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localSheetId="1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4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5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2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3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1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2__FDSAUDITLINK__" localSheetId="4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localSheetId="5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localSheetId="2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localSheetId="3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localSheetId="1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0__FDSAUDITLINK__" localSheetId="4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localSheetId="5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localSheetId="2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localSheetId="3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localSheetId="1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1__FDSAUDITLINK__" localSheetId="4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localSheetId="5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localSheetId="2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localSheetId="3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localSheetId="1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4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5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2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3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1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4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5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2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3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1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4__FDSAUDITLINK__" localSheetId="4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localSheetId="5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localSheetId="2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localSheetId="3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localSheetId="1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4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5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2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3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1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6__FDSAUDITLINK__" localSheetId="4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localSheetId="5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localSheetId="2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localSheetId="3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localSheetId="1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7__FDSAUDITLINK__" localSheetId="4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localSheetId="5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localSheetId="2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localSheetId="3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localSheetId="1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4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5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2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3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1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4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5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2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3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1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3__FDSAUDITLINK__" localSheetId="4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localSheetId="5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localSheetId="2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localSheetId="3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localSheetId="1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0__FDSAUDITLINK__" localSheetId="4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localSheetId="5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localSheetId="2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localSheetId="3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localSheetId="1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4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5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2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3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1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4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5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2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3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1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3__FDSAUDITLINK__" localSheetId="4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localSheetId="5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localSheetId="2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localSheetId="3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localSheetId="1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4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5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2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3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1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4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5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2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3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1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6__FDSAUDITLINK__" localSheetId="4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localSheetId="5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localSheetId="2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localSheetId="3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localSheetId="1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4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5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2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3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1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4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5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2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3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1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9__FDSAUDITLINK__" localSheetId="4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localSheetId="5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localSheetId="2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localSheetId="3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localSheetId="1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4__FDSAUDITLINK__" localSheetId="4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localSheetId="5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localSheetId="2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localSheetId="3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localSheetId="1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0__FDSAUDITLINK__" localSheetId="4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localSheetId="5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localSheetId="2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localSheetId="3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localSheetId="1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4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5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2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3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1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2__FDSAUDITLINK__" localSheetId="4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localSheetId="5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localSheetId="2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localSheetId="3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localSheetId="1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4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5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2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3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1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4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5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2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3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1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5__FDSAUDITLINK__" localSheetId="4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localSheetId="5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localSheetId="2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localSheetId="3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localSheetId="1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4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5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2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3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1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4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5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2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3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1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8__FDSAUDITLINK__" localSheetId="4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localSheetId="5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localSheetId="2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localSheetId="3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localSheetId="1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5__FDSAUDITLINK__" localSheetId="4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localSheetId="5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localSheetId="2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localSheetId="3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localSheetId="1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6__FDSAUDITLINK__" localSheetId="4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localSheetId="5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localSheetId="2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localSheetId="3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localSheetId="1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7__FDSAUDITLINK__" localSheetId="4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localSheetId="5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localSheetId="2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localSheetId="3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localSheetId="1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8__FDSAUDITLINK__" localSheetId="4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localSheetId="5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localSheetId="2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localSheetId="3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localSheetId="1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4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5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2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3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1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8__FDSAUDITLINK__" localSheetId="4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localSheetId="5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localSheetId="2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localSheetId="3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localSheetId="1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0__FDSAUDITLINK__" localSheetId="4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localSheetId="5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localSheetId="2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localSheetId="3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localSheetId="1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1__FDSAUDITLINK__" localSheetId="4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localSheetId="5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localSheetId="2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localSheetId="3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localSheetId="1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4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5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2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3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1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4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5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2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3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1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4__FDSAUDITLINK__" localSheetId="4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localSheetId="5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localSheetId="2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localSheetId="3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localSheetId="1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4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5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2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3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1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4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5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2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3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1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7__FDSAUDITLINK__" localSheetId="4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localSheetId="5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localSheetId="2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localSheetId="3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localSheetId="1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4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5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2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3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1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4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5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2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3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1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9__FDSAUDITLINK__" localSheetId="4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localSheetId="5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localSheetId="2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localSheetId="3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localSheetId="1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0__FDSAUDITLINK__" localSheetId="4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localSheetId="5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localSheetId="2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localSheetId="3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localSheetId="1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4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5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2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3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1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4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5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2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3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1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3__FDSAUDITLINK__" localSheetId="4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localSheetId="5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localSheetId="2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localSheetId="3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localSheetId="1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4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5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2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3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1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4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5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2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3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1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6__FDSAUDITLINK__" localSheetId="4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localSheetId="5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localSheetId="2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localSheetId="3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localSheetId="1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4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5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2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3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1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4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5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2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3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1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9__FDSAUDITLINK__" localSheetId="4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localSheetId="5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localSheetId="2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localSheetId="3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localSheetId="1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7__FDSAUDITLINK__" localSheetId="4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localSheetId="5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localSheetId="2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localSheetId="3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localSheetId="1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0__FDSAUDITLINK__" localSheetId="4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localSheetId="5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localSheetId="2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localSheetId="3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localSheetId="1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0__FDSAUDITLINK__" localSheetId="4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localSheetId="5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localSheetId="2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localSheetId="3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localSheetId="1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4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5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2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3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1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2__FDSAUDITLINK__" localSheetId="4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localSheetId="5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localSheetId="2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localSheetId="3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localSheetId="1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4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5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2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3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1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4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5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2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3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1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5__FDSAUDITLINK__" localSheetId="4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localSheetId="5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localSheetId="2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localSheetId="3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localSheetId="1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4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5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2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3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1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4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5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2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3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1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8__FDSAUDITLINK__" localSheetId="4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localSheetId="5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localSheetId="2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localSheetId="3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localSheetId="1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4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5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2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3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1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__FDSAUDITLINK__" localSheetId="4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localSheetId="5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localSheetId="2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localSheetId="3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localSheetId="1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0__FDSAUDITLINK__" localSheetId="4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localSheetId="5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localSheetId="2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localSheetId="3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localSheetId="1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4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5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2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3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1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4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5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2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3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1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4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5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2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3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1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4__FDSAUDITLINK__" localSheetId="4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localSheetId="5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localSheetId="2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localSheetId="3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localSheetId="1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4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5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2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3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1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4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5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2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3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1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7__FDSAUDITLINK__" localSheetId="4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localSheetId="5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localSheetId="2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localSheetId="3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localSheetId="1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4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5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2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3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1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4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5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2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3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1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2__FDSAUDITLINK__" localSheetId="4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localSheetId="5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localSheetId="2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localSheetId="3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localSheetId="1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0__FDSAUDITLINK__" localSheetId="4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localSheetId="5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localSheetId="2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localSheetId="3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localSheetId="1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4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5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2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3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1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4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5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2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3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1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3__FDSAUDITLINK__" localSheetId="4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localSheetId="5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localSheetId="2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localSheetId="3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localSheetId="1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4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5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2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3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1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4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5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2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3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1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6__FDSAUDITLINK__" localSheetId="4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localSheetId="5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localSheetId="2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localSheetId="3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localSheetId="1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4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5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2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3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1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4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5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2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3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1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9__FDSAUDITLINK__" localSheetId="4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localSheetId="5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localSheetId="2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localSheetId="3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localSheetId="1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3__FDSAUDITLINK__" localSheetId="4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localSheetId="5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localSheetId="2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localSheetId="3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localSheetId="1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0__FDSAUDITLINK__" localSheetId="4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localSheetId="5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localSheetId="2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localSheetId="3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localSheetId="1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4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5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2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3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1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2__FDSAUDITLINK__" localSheetId="4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localSheetId="5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localSheetId="2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localSheetId="3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localSheetId="1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4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5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2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3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1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4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5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2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3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1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5__FDSAUDITLINK__" localSheetId="4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localSheetId="5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localSheetId="2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localSheetId="3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localSheetId="1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4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5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2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3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1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4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5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2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3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1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8__FDSAUDITLINK__" localSheetId="4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localSheetId="5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localSheetId="2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localSheetId="3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localSheetId="1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4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5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2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3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1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4__FDSAUDITLINK__" localSheetId="4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localSheetId="5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localSheetId="2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localSheetId="3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localSheetId="1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0__FDSAUDITLINK__" localSheetId="4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localSheetId="5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localSheetId="2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localSheetId="3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localSheetId="1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1__FDSAUDITLINK__" localSheetId="4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localSheetId="5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localSheetId="2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localSheetId="3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localSheetId="1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4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5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2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3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1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4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5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2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3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1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4__FDSAUDITLINK__" localSheetId="4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localSheetId="5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localSheetId="2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localSheetId="3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localSheetId="1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4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5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2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3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1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4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5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2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3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1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7__FDSAUDITLINK__" localSheetId="4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localSheetId="5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localSheetId="2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localSheetId="3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localSheetId="1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4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5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2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3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1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4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5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2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3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1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5__FDSAUDITLINK__" localSheetId="4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localSheetId="5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localSheetId="2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localSheetId="3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localSheetId="1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0__FDSAUDITLINK__" localSheetId="4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localSheetId="5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localSheetId="2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localSheetId="3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localSheetId="1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4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5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2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3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1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4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5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2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3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1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3__FDSAUDITLINK__" localSheetId="4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localSheetId="5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localSheetId="2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localSheetId="3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localSheetId="1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4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5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2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3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1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4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5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2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3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1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6__FDSAUDITLINK__" localSheetId="4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localSheetId="5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localSheetId="2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localSheetId="3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localSheetId="1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4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5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2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3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1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4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5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2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3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1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9__FDSAUDITLINK__" localSheetId="4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localSheetId="5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localSheetId="2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localSheetId="3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localSheetId="1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6__FDSAUDITLINK__" localSheetId="4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localSheetId="5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localSheetId="2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localSheetId="3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localSheetId="1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0__FDSAUDITLINK__" localSheetId="4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localSheetId="5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localSheetId="2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localSheetId="3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localSheetId="1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4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5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2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3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1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2__FDSAUDITLINK__" localSheetId="4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localSheetId="5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localSheetId="2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localSheetId="3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localSheetId="1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4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5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2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3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1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4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5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2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3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1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5__FDSAUDITLINK__" localSheetId="4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localSheetId="5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localSheetId="2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localSheetId="3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localSheetId="1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4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5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2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3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1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4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5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2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3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1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8__FDSAUDITLINK__" localSheetId="4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localSheetId="5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localSheetId="2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localSheetId="3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localSheetId="1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4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5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2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3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1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7__FDSAUDITLINK__" localSheetId="4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localSheetId="5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localSheetId="2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localSheetId="3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localSheetId="1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0__FDSAUDITLINK__" localSheetId="4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localSheetId="5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localSheetId="2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localSheetId="3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localSheetId="1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1__FDSAUDITLINK__" localSheetId="4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localSheetId="5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localSheetId="2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localSheetId="3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localSheetId="1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4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5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2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3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1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4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5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2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3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1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4__FDSAUDITLINK__" localSheetId="4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localSheetId="5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localSheetId="2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localSheetId="3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localSheetId="1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4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5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2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3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1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4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5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2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3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1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7__FDSAUDITLINK__" localSheetId="4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localSheetId="5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localSheetId="2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localSheetId="3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localSheetId="1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4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5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2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3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1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4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5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2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3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1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8__FDSAUDITLINK__" localSheetId="4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localSheetId="5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localSheetId="2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localSheetId="3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localSheetId="1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0__FDSAUDITLINK__" localSheetId="4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localSheetId="5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localSheetId="2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localSheetId="3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localSheetId="1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4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5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2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3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1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4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5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2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3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1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3__FDSAUDITLINK__" localSheetId="4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localSheetId="5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localSheetId="2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localSheetId="3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localSheetId="1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4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5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2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3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1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4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5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2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3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1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6__FDSAUDITLINK__" localSheetId="4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localSheetId="5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localSheetId="2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localSheetId="3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localSheetId="1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4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5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2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3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1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4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5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2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3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1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9__FDSAUDITLINK__" localSheetId="4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localSheetId="5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localSheetId="2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localSheetId="3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localSheetId="1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9__FDSAUDITLINK__" localSheetId="4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localSheetId="5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localSheetId="2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localSheetId="3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localSheetId="1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0__FDSAUDITLINK__" localSheetId="4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localSheetId="5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localSheetId="2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localSheetId="3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localSheetId="1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4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5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2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3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1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2__FDSAUDITLINK__" localSheetId="4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localSheetId="5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localSheetId="2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localSheetId="3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localSheetId="1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4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5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2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3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1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4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5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2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3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1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5__FDSAUDITLINK__" localSheetId="4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localSheetId="5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localSheetId="2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localSheetId="3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localSheetId="1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4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5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2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3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1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4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5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2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3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1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4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5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2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3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1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4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5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2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3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1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8__123Graph_BDIAGR_3" hidden="1">#REF!</definedName>
    <definedName name="_28__123Graph_XCHART_112" hidden="1">#REF!</definedName>
    <definedName name="_28__FDSAUDITLINK__" localSheetId="4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localSheetId="5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localSheetId="2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localSheetId="3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localSheetId="1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0__FDSAUDITLINK__" localSheetId="4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localSheetId="5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localSheetId="2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localSheetId="3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localSheetId="1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0__FDSAUDITLINK__" localSheetId="4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localSheetId="5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localSheetId="2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localSheetId="3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localSheetId="1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1__FDSAUDITLINK__" localSheetId="4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localSheetId="5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localSheetId="2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localSheetId="3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localSheetId="1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4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5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2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3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1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4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5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2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3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1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4__FDSAUDITLINK__" localSheetId="4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localSheetId="5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localSheetId="2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localSheetId="3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localSheetId="1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4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5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2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3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1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4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5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2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3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1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7__FDSAUDITLINK__" localSheetId="4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localSheetId="5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localSheetId="2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localSheetId="3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localSheetId="1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4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5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2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3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1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4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5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2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3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1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1__FDSAUDITLINK__" localSheetId="4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localSheetId="5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localSheetId="2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localSheetId="3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localSheetId="1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0__FDSAUDITLINK__" localSheetId="4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localSheetId="5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localSheetId="2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localSheetId="3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localSheetId="1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4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5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2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3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1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4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5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2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3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1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3__FDSAUDITLINK__" localSheetId="4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localSheetId="5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localSheetId="2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localSheetId="3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localSheetId="1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4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5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2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3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1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4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5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2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3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1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6__FDSAUDITLINK__" localSheetId="4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localSheetId="5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localSheetId="2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localSheetId="3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localSheetId="1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4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5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2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3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1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4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5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2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3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1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9__FDSAUDITLINK__" localSheetId="4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localSheetId="5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localSheetId="2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localSheetId="3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localSheetId="1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2__FDSAUDITLINK__" localSheetId="4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localSheetId="5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localSheetId="2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localSheetId="3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localSheetId="1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0__FDSAUDITLINK__" localSheetId="4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localSheetId="5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localSheetId="2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localSheetId="3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localSheetId="1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4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5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2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3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1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2__FDSAUDITLINK__" localSheetId="4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localSheetId="5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localSheetId="2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localSheetId="3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localSheetId="1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4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5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2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3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1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4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5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2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3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1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5__FDSAUDITLINK__" localSheetId="4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localSheetId="5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localSheetId="2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localSheetId="3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localSheetId="1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4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5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2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3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1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4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5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2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3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1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8__FDSAUDITLINK__" localSheetId="4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localSheetId="5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localSheetId="2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localSheetId="3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localSheetId="1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4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5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2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3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1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3__FDSAUDITLINK__" localSheetId="4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localSheetId="5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localSheetId="2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localSheetId="3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localSheetId="1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0__FDSAUDITLINK__" localSheetId="4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localSheetId="5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localSheetId="2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localSheetId="3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localSheetId="1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1__FDSAUDITLINK__" localSheetId="4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localSheetId="5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localSheetId="2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localSheetId="3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localSheetId="1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4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5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2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3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1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4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5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2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3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1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4__FDSAUDITLINK__" localSheetId="4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localSheetId="5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localSheetId="2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localSheetId="3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localSheetId="1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4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5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2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3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1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4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5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2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3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1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7__FDSAUDITLINK__" localSheetId="4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localSheetId="5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localSheetId="2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localSheetId="3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localSheetId="1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4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5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2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3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1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4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5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2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3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1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4__FDSAUDITLINK__" localSheetId="4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localSheetId="5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localSheetId="2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localSheetId="3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localSheetId="1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0__FDSAUDITLINK__" localSheetId="4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localSheetId="5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localSheetId="2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localSheetId="3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localSheetId="1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4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5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2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3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1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4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5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2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3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1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3__FDSAUDITLINK__" localSheetId="4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localSheetId="5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localSheetId="2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localSheetId="3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localSheetId="1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5__FDSAUDITLINK__" localSheetId="4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localSheetId="5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localSheetId="2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localSheetId="3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localSheetId="1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6__FDSAUDITLINK__" localSheetId="4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localSheetId="5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localSheetId="2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localSheetId="3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localSheetId="1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7__FDSAUDITLINK__" localSheetId="4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localSheetId="5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localSheetId="2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localSheetId="3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localSheetId="1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3__FDSAUDITLINK__" localSheetId="4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localSheetId="5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localSheetId="2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localSheetId="3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localSheetId="1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4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5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2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3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1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4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5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2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3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1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6__FDSAUDITLINK__" localSheetId="4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localSheetId="5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localSheetId="2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localSheetId="3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localSheetId="1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4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5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2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3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1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4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5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2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3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1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9__FDSAUDITLINK__" localSheetId="4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localSheetId="5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localSheetId="2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localSheetId="3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localSheetId="1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8__FDSAUDITLINK__" localSheetId="4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localSheetId="5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localSheetId="2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localSheetId="3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localSheetId="1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0__FDSAUDITLINK__" localSheetId="4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localSheetId="5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localSheetId="2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localSheetId="3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localSheetId="1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4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5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2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3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1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2__FDSAUDITLINK__" localSheetId="4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localSheetId="5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localSheetId="2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localSheetId="3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localSheetId="1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4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5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2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3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1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4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5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2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3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1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5__FDSAUDITLINK__" localSheetId="4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localSheetId="5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localSheetId="2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localSheetId="3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localSheetId="1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4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5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2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3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1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4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5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2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3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1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8__FDSAUDITLINK__" localSheetId="4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localSheetId="5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localSheetId="2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localSheetId="3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localSheetId="1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4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5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2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3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1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__FDSAUDITLINK__" localSheetId="4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localSheetId="5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localSheetId="2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localSheetId="3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localSheetId="1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0__FDSAUDITLINK__" localSheetId="4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localSheetId="5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localSheetId="2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localSheetId="3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localSheetId="1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4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5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2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3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1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4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5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2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3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1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4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5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2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3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1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4__FDSAUDITLINK__" localSheetId="4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localSheetId="5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localSheetId="2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localSheetId="3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localSheetId="1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4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5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2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3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1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4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5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2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3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1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7__FDSAUDITLINK__" localSheetId="4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localSheetId="5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localSheetId="2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localSheetId="3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localSheetId="1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4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5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2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3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1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4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5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2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3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1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9__FDSAUDITLINK__" localSheetId="4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localSheetId="5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localSheetId="2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localSheetId="3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localSheetId="1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0__FDSAUDITLINK__" localSheetId="4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localSheetId="5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localSheetId="2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localSheetId="3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localSheetId="1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0__FDSAUDITLINK__" localSheetId="4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localSheetId="5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localSheetId="2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localSheetId="3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localSheetId="1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4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5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2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3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1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4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5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2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3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1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3__FDSAUDITLINK__" localSheetId="4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localSheetId="5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localSheetId="2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localSheetId="3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localSheetId="1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4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5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2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3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1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4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5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2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3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1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6__FDSAUDITLINK__" localSheetId="4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localSheetId="5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localSheetId="2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localSheetId="3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localSheetId="1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4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5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2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3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1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4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5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2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3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1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9__FDSAUDITLINK__" localSheetId="4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localSheetId="5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localSheetId="2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localSheetId="3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localSheetId="1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1__FDSAUDITLINK__" localSheetId="4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localSheetId="5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localSheetId="2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localSheetId="3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localSheetId="1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0__FDSAUDITLINK__" localSheetId="4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localSheetId="5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localSheetId="2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localSheetId="3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localSheetId="1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4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5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2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3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1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2__FDSAUDITLINK__" localSheetId="4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localSheetId="5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localSheetId="2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localSheetId="3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localSheetId="1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4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5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2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3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1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4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5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2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3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1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5__FDSAUDITLINK__" localSheetId="4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localSheetId="5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localSheetId="2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localSheetId="3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localSheetId="1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6__FDSAUDITLINK__" localSheetId="4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localSheetId="5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localSheetId="2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localSheetId="3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localSheetId="1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7__FDSAUDITLINK__" localSheetId="4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localSheetId="5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localSheetId="2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localSheetId="3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localSheetId="1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8__FDSAUDITLINK__" localSheetId="4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localSheetId="5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localSheetId="2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localSheetId="3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localSheetId="1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9__FDSAUDITLINK__" localSheetId="4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localSheetId="5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localSheetId="2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localSheetId="3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localSheetId="1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2__FDSAUDITLINK__" localSheetId="4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localSheetId="5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localSheetId="2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localSheetId="3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localSheetId="1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0__FDSAUDITLINK__" localSheetId="4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localSheetId="5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localSheetId="2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localSheetId="3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localSheetId="1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1__FDSAUDITLINK__" localSheetId="4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localSheetId="5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localSheetId="2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localSheetId="3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localSheetId="1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4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5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2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3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1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3__FDSAUDITLINK__" localSheetId="4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localSheetId="5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localSheetId="2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localSheetId="3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localSheetId="1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4__FDSAUDITLINK__" localSheetId="4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localSheetId="5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localSheetId="2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localSheetId="3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localSheetId="1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5__FDSAUDITLINK__" localSheetId="4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localSheetId="5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localSheetId="2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localSheetId="3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localSheetId="1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6__FDSAUDITLINK__" localSheetId="4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localSheetId="5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localSheetId="2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localSheetId="3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localSheetId="1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7__FDSAUDITLINK__" localSheetId="4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localSheetId="5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localSheetId="2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localSheetId="3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localSheetId="1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8__FDSAUDITLINK__" localSheetId="4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localSheetId="5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localSheetId="2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localSheetId="3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localSheetId="1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9__FDSAUDITLINK__" localSheetId="4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localSheetId="5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localSheetId="2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localSheetId="3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localSheetId="1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3__FDSAUDITLINK__" localSheetId="4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localSheetId="5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localSheetId="2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localSheetId="3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localSheetId="1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0__FDSAUDITLINK__" localSheetId="4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localSheetId="5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localSheetId="2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localSheetId="3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localSheetId="1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1__FDSAUDITLINK__" localSheetId="4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localSheetId="5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localSheetId="2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localSheetId="3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localSheetId="1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2__FDSAUDITLINK__" localSheetId="4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localSheetId="5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localSheetId="2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localSheetId="3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localSheetId="1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3__FDSAUDITLINK__" localSheetId="4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localSheetId="5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localSheetId="2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localSheetId="3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localSheetId="1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4__FDSAUDITLINK__" localSheetId="4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localSheetId="5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localSheetId="2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localSheetId="3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localSheetId="1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5__FDSAUDITLINK__" localSheetId="4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localSheetId="5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localSheetId="2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localSheetId="3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localSheetId="1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6__FDSAUDITLINK__" localSheetId="4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localSheetId="5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localSheetId="2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localSheetId="3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localSheetId="1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7__FDSAUDITLINK__" localSheetId="4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localSheetId="5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localSheetId="2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localSheetId="3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localSheetId="1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8__FDSAUDITLINK__" localSheetId="4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localSheetId="5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localSheetId="2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localSheetId="3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localSheetId="1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9__FDSAUDITLINK__" localSheetId="4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localSheetId="5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localSheetId="2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localSheetId="3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localSheetId="1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4__FDSAUDITLINK__" localSheetId="4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localSheetId="5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localSheetId="2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localSheetId="3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localSheetId="1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0__FDSAUDITLINK__" localSheetId="4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localSheetId="5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localSheetId="2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localSheetId="3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localSheetId="1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1__FDSAUDITLINK__" localSheetId="4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localSheetId="5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localSheetId="2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localSheetId="3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localSheetId="1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2__FDSAUDITLINK__" localSheetId="4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localSheetId="5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localSheetId="2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localSheetId="3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localSheetId="1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3__FDSAUDITLINK__" localSheetId="4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localSheetId="5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localSheetId="2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localSheetId="3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localSheetId="1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4__FDSAUDITLINK__" localSheetId="4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localSheetId="5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localSheetId="2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localSheetId="3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localSheetId="1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5__FDSAUDITLINK__" localSheetId="4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localSheetId="5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localSheetId="2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localSheetId="3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localSheetId="1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6__FDSAUDITLINK__" localSheetId="4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localSheetId="5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localSheetId="2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localSheetId="3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localSheetId="1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7__FDSAUDITLINK__" localSheetId="4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localSheetId="5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localSheetId="2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localSheetId="3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localSheetId="1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8__FDSAUDITLINK__" localSheetId="4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localSheetId="5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localSheetId="2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localSheetId="3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localSheetId="1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9__FDSAUDITLINK__" localSheetId="4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localSheetId="5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localSheetId="2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localSheetId="3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localSheetId="1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5__FDSAUDITLINK__" localSheetId="4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localSheetId="5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localSheetId="2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localSheetId="3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localSheetId="1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0__FDSAUDITLINK__" localSheetId="4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localSheetId="5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localSheetId="2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localSheetId="3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localSheetId="1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1__FDSAUDITLINK__" localSheetId="4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localSheetId="5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localSheetId="2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localSheetId="3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localSheetId="1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2__FDSAUDITLINK__" localSheetId="4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localSheetId="5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localSheetId="2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localSheetId="3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localSheetId="1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4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5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2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3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1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4__FDSAUDITLINK__" localSheetId="4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localSheetId="5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localSheetId="2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localSheetId="3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localSheetId="1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5__FDSAUDITLINK__" localSheetId="4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localSheetId="5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localSheetId="2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localSheetId="3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localSheetId="1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6__FDSAUDITLINK__" localSheetId="4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localSheetId="5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localSheetId="2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localSheetId="3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localSheetId="1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7__FDSAUDITLINK__" localSheetId="4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localSheetId="5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localSheetId="2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localSheetId="3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localSheetId="1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8__FDSAUDITLINK__" localSheetId="4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localSheetId="5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localSheetId="2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localSheetId="3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localSheetId="1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9__FDSAUDITLINK__" localSheetId="4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localSheetId="5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localSheetId="2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localSheetId="3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localSheetId="1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6__FDSAUDITLINK__" localSheetId="4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localSheetId="5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localSheetId="2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localSheetId="3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localSheetId="1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0__FDSAUDITLINK__" localSheetId="4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localSheetId="5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localSheetId="2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localSheetId="3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localSheetId="1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1__FDSAUDITLINK__" localSheetId="4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localSheetId="5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localSheetId="2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localSheetId="3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localSheetId="1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2__FDSAUDITLINK__" localSheetId="4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localSheetId="5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localSheetId="2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localSheetId="3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localSheetId="1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3__FDSAUDITLINK__" localSheetId="4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localSheetId="5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localSheetId="2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localSheetId="3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localSheetId="1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4__FDSAUDITLINK__" localSheetId="4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localSheetId="5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localSheetId="2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localSheetId="3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localSheetId="1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5__FDSAUDITLINK__" localSheetId="4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localSheetId="5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localSheetId="2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localSheetId="3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localSheetId="1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6__FDSAUDITLINK__" localSheetId="4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localSheetId="5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localSheetId="2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localSheetId="3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localSheetId="1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7__FDSAUDITLINK__" localSheetId="4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localSheetId="5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localSheetId="2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localSheetId="3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localSheetId="1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8__FDSAUDITLINK__" localSheetId="4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localSheetId="5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localSheetId="2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localSheetId="3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localSheetId="1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9__FDSAUDITLINK__" localSheetId="4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localSheetId="5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localSheetId="2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localSheetId="3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localSheetId="1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7__FDSAUDITLINK__" localSheetId="4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localSheetId="5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localSheetId="2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localSheetId="3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localSheetId="1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0__FDSAUDITLINK__" localSheetId="4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localSheetId="5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localSheetId="2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localSheetId="3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localSheetId="1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1__FDSAUDITLINK__" localSheetId="4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localSheetId="5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localSheetId="2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localSheetId="3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localSheetId="1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2__FDSAUDITLINK__" localSheetId="4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localSheetId="5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localSheetId="2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localSheetId="3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localSheetId="1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3__FDSAUDITLINK__" localSheetId="4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localSheetId="5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localSheetId="2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localSheetId="3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localSheetId="1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4__FDSAUDITLINK__" localSheetId="4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localSheetId="5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localSheetId="2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localSheetId="3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localSheetId="1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5__FDSAUDITLINK__" localSheetId="4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localSheetId="5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localSheetId="2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localSheetId="3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localSheetId="1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6__FDSAUDITLINK__" localSheetId="4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localSheetId="5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localSheetId="2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localSheetId="3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localSheetId="1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7__FDSAUDITLINK__" localSheetId="4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localSheetId="5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localSheetId="2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localSheetId="3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localSheetId="1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8__FDSAUDITLINK__" localSheetId="4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localSheetId="5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localSheetId="2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localSheetId="3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localSheetId="1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9__FDSAUDITLINK__" localSheetId="4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localSheetId="5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localSheetId="2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localSheetId="3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localSheetId="1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8__FDSAUDITLINK__" localSheetId="4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localSheetId="5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localSheetId="2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localSheetId="3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localSheetId="1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0__FDSAUDITLINK__" localSheetId="4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localSheetId="5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localSheetId="2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localSheetId="3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localSheetId="1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1__FDSAUDITLINK__" localSheetId="4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localSheetId="5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localSheetId="2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localSheetId="3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localSheetId="1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4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5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2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3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1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3__FDSAUDITLINK__" localSheetId="4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localSheetId="5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localSheetId="2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localSheetId="3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localSheetId="1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4__FDSAUDITLINK__" localSheetId="4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localSheetId="5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localSheetId="2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localSheetId="3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localSheetId="1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5__FDSAUDITLINK__" localSheetId="4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localSheetId="5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localSheetId="2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localSheetId="3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localSheetId="1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6__FDSAUDITLINK__" localSheetId="4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localSheetId="5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localSheetId="2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localSheetId="3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localSheetId="1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7__FDSAUDITLINK__" localSheetId="4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localSheetId="5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localSheetId="2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localSheetId="3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localSheetId="1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8__FDSAUDITLINK__" localSheetId="4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localSheetId="5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localSheetId="2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localSheetId="3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localSheetId="1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9__FDSAUDITLINK__" localSheetId="4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localSheetId="5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localSheetId="2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localSheetId="3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localSheetId="1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9__FDSAUDITLINK__" localSheetId="4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localSheetId="5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localSheetId="2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localSheetId="3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localSheetId="1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0__FDSAUDITLINK__" localSheetId="4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localSheetId="5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localSheetId="2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localSheetId="3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localSheetId="1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1__FDSAUDITLINK__" localSheetId="4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localSheetId="5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localSheetId="2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localSheetId="3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localSheetId="1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2__FDSAUDITLINK__" localSheetId="4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localSheetId="5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localSheetId="2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localSheetId="3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localSheetId="1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3__FDSAUDITLINK__" localSheetId="4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localSheetId="5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localSheetId="2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localSheetId="3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localSheetId="1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4__FDSAUDITLINK__" localSheetId="4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localSheetId="5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localSheetId="2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localSheetId="3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localSheetId="1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5__FDSAUDITLINK__" localSheetId="4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localSheetId="5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localSheetId="2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localSheetId="3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localSheetId="1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6__FDSAUDITLINK__" localSheetId="4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localSheetId="5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localSheetId="2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localSheetId="3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localSheetId="1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7__FDSAUDITLINK__" localSheetId="4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localSheetId="5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localSheetId="2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localSheetId="3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localSheetId="1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8__FDSAUDITLINK__" localSheetId="4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localSheetId="5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localSheetId="2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localSheetId="3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localSheetId="1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9__FDSAUDITLINK__" localSheetId="4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localSheetId="5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localSheetId="2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localSheetId="3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localSheetId="1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3__123Graph_ACHART_112" hidden="1">#REF!</definedName>
    <definedName name="_3__123Graph_AChart_1A" hidden="1">#REF!</definedName>
    <definedName name="_3__123Graph_ACHART_3" hidden="1">#REF!</definedName>
    <definedName name="_3__123Graph_ADIAGR_3" hidden="1">#REF!</definedName>
    <definedName name="_3__123Graph_AGROSS_MARGINS" hidden="1">#REF!</definedName>
    <definedName name="_3__123Graph_BCHART_1" hidden="1">#REF!</definedName>
    <definedName name="_3__123Graph_CCHART_1" hidden="1">#REF!</definedName>
    <definedName name="_3__123Graph_XLIQUIDS" hidden="1">#REF!</definedName>
    <definedName name="_3__FDSAUDITLINK__" localSheetId="4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localSheetId="5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localSheetId="2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localSheetId="3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localSheetId="1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0__123Graph_BDIAGR_1" hidden="1">#REF!</definedName>
    <definedName name="_30__123Graph_XGRAFICO_1" hidden="1">#REF!</definedName>
    <definedName name="_30__FDSAUDITLINK__" localSheetId="4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localSheetId="5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localSheetId="2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localSheetId="3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localSheetId="1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0__FDSAUDITLINK__" localSheetId="4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localSheetId="5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localSheetId="2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localSheetId="3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localSheetId="1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0__FDSAUDITLINK__" localSheetId="4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localSheetId="5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localSheetId="2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localSheetId="3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localSheetId="1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1__FDSAUDITLINK__" localSheetId="4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localSheetId="5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localSheetId="2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localSheetId="3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localSheetId="1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2__FDSAUDITLINK__" localSheetId="4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localSheetId="5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localSheetId="2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localSheetId="3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localSheetId="1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3__FDSAUDITLINK__" localSheetId="4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localSheetId="5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localSheetId="2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localSheetId="3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localSheetId="1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4__FDSAUDITLINK__" localSheetId="4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localSheetId="5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localSheetId="2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localSheetId="3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localSheetId="1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5__FDSAUDITLINK__" localSheetId="4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localSheetId="5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localSheetId="2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localSheetId="3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localSheetId="1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6__FDSAUDITLINK__" localSheetId="4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localSheetId="5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localSheetId="2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localSheetId="3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localSheetId="1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7__FDSAUDITLINK__" localSheetId="4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localSheetId="5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localSheetId="2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localSheetId="3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localSheetId="1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8__FDSAUDITLINK__" localSheetId="4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localSheetId="5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localSheetId="2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localSheetId="3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localSheetId="1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9__FDSAUDITLINK__" localSheetId="4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localSheetId="5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localSheetId="2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localSheetId="3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localSheetId="1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1__FDSAUDITLINK__" localSheetId="4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localSheetId="5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localSheetId="2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localSheetId="3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localSheetId="1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0__FDSAUDITLINK__" localSheetId="4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localSheetId="5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localSheetId="2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localSheetId="3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localSheetId="1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1__FDSAUDITLINK__" localSheetId="4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localSheetId="5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localSheetId="2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localSheetId="3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localSheetId="1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2__FDSAUDITLINK__" localSheetId="4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localSheetId="5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localSheetId="2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localSheetId="3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localSheetId="1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3__FDSAUDITLINK__" localSheetId="4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localSheetId="5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localSheetId="2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localSheetId="3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localSheetId="1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4__FDSAUDITLINK__" localSheetId="4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localSheetId="5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localSheetId="2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localSheetId="3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localSheetId="1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5__FDSAUDITLINK__" localSheetId="4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localSheetId="5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localSheetId="2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localSheetId="3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localSheetId="1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6__FDSAUDITLINK__" localSheetId="4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localSheetId="5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localSheetId="2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localSheetId="3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localSheetId="1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7__FDSAUDITLINK__" localSheetId="4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localSheetId="5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localSheetId="2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localSheetId="3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localSheetId="1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8__FDSAUDITLINK__" localSheetId="4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localSheetId="5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localSheetId="2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localSheetId="3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localSheetId="1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9__FDSAUDITLINK__" localSheetId="4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localSheetId="5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localSheetId="2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localSheetId="3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localSheetId="1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2__FDSAUDITLINK__" localSheetId="4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localSheetId="5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localSheetId="2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localSheetId="3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localSheetId="1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0__FDSAUDITLINK__" localSheetId="4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localSheetId="5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localSheetId="2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localSheetId="3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localSheetId="1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1__FDSAUDITLINK__" localSheetId="4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localSheetId="5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localSheetId="2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localSheetId="3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localSheetId="1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2__FDSAUDITLINK__" localSheetId="4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localSheetId="5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localSheetId="2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localSheetId="3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localSheetId="1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3__FDSAUDITLINK__" localSheetId="4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localSheetId="5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localSheetId="2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localSheetId="3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localSheetId="1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4__FDSAUDITLINK__" localSheetId="4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localSheetId="5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localSheetId="2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localSheetId="3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localSheetId="1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5__FDSAUDITLINK__" localSheetId="4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localSheetId="5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localSheetId="2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localSheetId="3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localSheetId="1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6__FDSAUDITLINK__" localSheetId="4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localSheetId="5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localSheetId="2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localSheetId="3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localSheetId="1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7__FDSAUDITLINK__" localSheetId="4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localSheetId="5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localSheetId="2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localSheetId="3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localSheetId="1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4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5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2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3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1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9__FDSAUDITLINK__" localSheetId="4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localSheetId="5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localSheetId="2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localSheetId="3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localSheetId="1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3__FDSAUDITLINK__" localSheetId="4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localSheetId="5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localSheetId="2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localSheetId="3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localSheetId="1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0__FDSAUDITLINK__" localSheetId="4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localSheetId="5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localSheetId="2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localSheetId="3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localSheetId="1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1__FDSAUDITLINK__" localSheetId="4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localSheetId="5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localSheetId="2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localSheetId="3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localSheetId="1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2__FDSAUDITLINK__" localSheetId="4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localSheetId="5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localSheetId="2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localSheetId="3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localSheetId="1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3__FDSAUDITLINK__" localSheetId="4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localSheetId="5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localSheetId="2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localSheetId="3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localSheetId="1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4__FDSAUDITLINK__" localSheetId="4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localSheetId="5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localSheetId="2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localSheetId="3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localSheetId="1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5__FDSAUDITLINK__" localSheetId="4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localSheetId="5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localSheetId="2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localSheetId="3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localSheetId="1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6__FDSAUDITLINK__" localSheetId="4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localSheetId="5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localSheetId="2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localSheetId="3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localSheetId="1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7__FDSAUDITLINK__" localSheetId="4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localSheetId="5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localSheetId="2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localSheetId="3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localSheetId="1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8__FDSAUDITLINK__" localSheetId="4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localSheetId="5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localSheetId="2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localSheetId="3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localSheetId="1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4__FDSAUDITLINK__" localSheetId="4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localSheetId="5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localSheetId="2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localSheetId="3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localSheetId="1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5__FDSAUDITLINK__" localSheetId="4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localSheetId="5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localSheetId="2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localSheetId="3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localSheetId="1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6__FDSAUDITLINK__" localSheetId="4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localSheetId="5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localSheetId="2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localSheetId="3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localSheetId="1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8__FDSAUDITLINK__" localSheetId="4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localSheetId="5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localSheetId="2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localSheetId="3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localSheetId="1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9__FDSAUDITLINK__" localSheetId="4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localSheetId="5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localSheetId="2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localSheetId="3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localSheetId="1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7__FDSAUDITLINK__" localSheetId="4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localSheetId="5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localSheetId="2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localSheetId="3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localSheetId="1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0__FDSAUDITLINK__" localSheetId="4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localSheetId="5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localSheetId="2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localSheetId="3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localSheetId="1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1__FDSAUDITLINK__" localSheetId="4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localSheetId="5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localSheetId="2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localSheetId="3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localSheetId="1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2__FDSAUDITLINK__" localSheetId="4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localSheetId="5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localSheetId="2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localSheetId="3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localSheetId="1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3__FDSAUDITLINK__" localSheetId="4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localSheetId="5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localSheetId="2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localSheetId="3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localSheetId="1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4__FDSAUDITLINK__" localSheetId="4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localSheetId="5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localSheetId="2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localSheetId="3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localSheetId="1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5__FDSAUDITLINK__" localSheetId="4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localSheetId="5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localSheetId="2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localSheetId="3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localSheetId="1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6__FDSAUDITLINK__" localSheetId="4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localSheetId="5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localSheetId="2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localSheetId="3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localSheetId="1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7__FDSAUDITLINK__" localSheetId="4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localSheetId="5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localSheetId="2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localSheetId="3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localSheetId="1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8__FDSAUDITLINK__" localSheetId="4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localSheetId="5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localSheetId="2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localSheetId="3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localSheetId="1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9__FDSAUDITLINK__" localSheetId="4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localSheetId="5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localSheetId="2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localSheetId="3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localSheetId="1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8__FDSAUDITLINK__" localSheetId="4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localSheetId="5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localSheetId="2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localSheetId="3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localSheetId="1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0__FDSAUDITLINK__" localSheetId="4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localSheetId="5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localSheetId="2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localSheetId="3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localSheetId="1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1__FDSAUDITLINK__" localSheetId="4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localSheetId="5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localSheetId="2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localSheetId="3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localSheetId="1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2__FDSAUDITLINK__" localSheetId="4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localSheetId="5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localSheetId="2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localSheetId="3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localSheetId="1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3__FDSAUDITLINK__" localSheetId="4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localSheetId="5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localSheetId="2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localSheetId="3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localSheetId="1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4__FDSAUDITLINK__" localSheetId="4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localSheetId="5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localSheetId="2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localSheetId="3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localSheetId="1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5__FDSAUDITLINK__" localSheetId="4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localSheetId="5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localSheetId="2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localSheetId="3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localSheetId="1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4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5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2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3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1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7__FDSAUDITLINK__" localSheetId="4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localSheetId="5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localSheetId="2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localSheetId="3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localSheetId="1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8__FDSAUDITLINK__" localSheetId="4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localSheetId="5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localSheetId="2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localSheetId="3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localSheetId="1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9__FDSAUDITLINK__" localSheetId="4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localSheetId="5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localSheetId="2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localSheetId="3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localSheetId="1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9__FDSAUDITLINK__" localSheetId="4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localSheetId="5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localSheetId="2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localSheetId="3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localSheetId="1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0__FDSAUDITLINK__" localSheetId="4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localSheetId="5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localSheetId="2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localSheetId="3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localSheetId="1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1__FDSAUDITLINK__" localSheetId="4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localSheetId="5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localSheetId="2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localSheetId="3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localSheetId="1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2__FDSAUDITLINK__" localSheetId="4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localSheetId="5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localSheetId="2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localSheetId="3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localSheetId="1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3__FDSAUDITLINK__" localSheetId="4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localSheetId="5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localSheetId="2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localSheetId="3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localSheetId="1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4__FDSAUDITLINK__" localSheetId="4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localSheetId="5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localSheetId="2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localSheetId="3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localSheetId="1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5__FDSAUDITLINK__" localSheetId="4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localSheetId="5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localSheetId="2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localSheetId="3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localSheetId="1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6__FDSAUDITLINK__" localSheetId="4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localSheetId="5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localSheetId="2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localSheetId="3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localSheetId="1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7__FDSAUDITLINK__" localSheetId="4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localSheetId="5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localSheetId="2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localSheetId="3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localSheetId="1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8__FDSAUDITLINK__" localSheetId="4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localSheetId="5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localSheetId="2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localSheetId="3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localSheetId="1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9__FDSAUDITLINK__" localSheetId="4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localSheetId="5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localSheetId="2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localSheetId="3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localSheetId="1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1__123Graph_XCHART_30" hidden="1">#REF!</definedName>
    <definedName name="_31__123Graph_XGRAFICO_2" hidden="1">#REF!</definedName>
    <definedName name="_31__FDSAUDITLINK__" localSheetId="4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localSheetId="5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localSheetId="2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localSheetId="3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localSheetId="1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0__FDSAUDITLINK__" localSheetId="4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localSheetId="5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localSheetId="2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localSheetId="3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localSheetId="1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0__FDSAUDITLINK__" localSheetId="4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localSheetId="5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localSheetId="2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localSheetId="3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localSheetId="1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1__FDSAUDITLINK__" localSheetId="4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localSheetId="5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localSheetId="2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localSheetId="3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localSheetId="1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2__FDSAUDITLINK__" localSheetId="4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localSheetId="5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localSheetId="2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localSheetId="3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localSheetId="1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3__FDSAUDITLINK__" localSheetId="4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localSheetId="5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localSheetId="2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localSheetId="3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localSheetId="1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4__FDSAUDITLINK__" localSheetId="4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localSheetId="5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localSheetId="2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localSheetId="3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localSheetId="1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5__FDSAUDITLINK__" localSheetId="4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localSheetId="5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localSheetId="2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localSheetId="3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localSheetId="1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6__FDSAUDITLINK__" localSheetId="4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localSheetId="5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localSheetId="2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localSheetId="3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localSheetId="1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4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5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2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3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1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8__FDSAUDITLINK__" localSheetId="4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localSheetId="5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localSheetId="2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localSheetId="3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localSheetId="1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9__FDSAUDITLINK__" localSheetId="4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localSheetId="5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localSheetId="2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localSheetId="3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localSheetId="1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1__FDSAUDITLINK__" localSheetId="4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localSheetId="5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localSheetId="2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localSheetId="3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localSheetId="1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0__FDSAUDITLINK__" localSheetId="4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localSheetId="5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localSheetId="2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localSheetId="3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localSheetId="1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1__FDSAUDITLINK__" localSheetId="4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localSheetId="5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localSheetId="2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localSheetId="3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localSheetId="1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4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5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2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3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1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3__FDSAUDITLINK__" localSheetId="4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localSheetId="5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localSheetId="2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localSheetId="3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localSheetId="1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4__FDSAUDITLINK__" localSheetId="4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localSheetId="5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localSheetId="2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localSheetId="3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localSheetId="1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5__FDSAUDITLINK__" localSheetId="4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localSheetId="5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localSheetId="2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localSheetId="3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localSheetId="1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6__FDSAUDITLINK__" localSheetId="4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localSheetId="5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localSheetId="2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localSheetId="3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localSheetId="1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7__FDSAUDITLINK__" localSheetId="4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localSheetId="5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localSheetId="2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localSheetId="3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localSheetId="1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8__FDSAUDITLINK__" localSheetId="4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localSheetId="5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localSheetId="2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localSheetId="3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localSheetId="1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9__FDSAUDITLINK__" localSheetId="4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localSheetId="5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localSheetId="2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localSheetId="3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localSheetId="1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2__FDSAUDITLINK__" localSheetId="4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localSheetId="5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localSheetId="2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localSheetId="3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localSheetId="1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0__FDSAUDITLINK__" localSheetId="4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localSheetId="5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localSheetId="2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localSheetId="3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localSheetId="1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1__FDSAUDITLINK__" localSheetId="4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localSheetId="5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localSheetId="2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localSheetId="3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localSheetId="1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2__FDSAUDITLINK__" localSheetId="4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localSheetId="5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localSheetId="2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localSheetId="3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localSheetId="1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4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5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2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3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1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4__FDSAUDITLINK__" localSheetId="4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localSheetId="5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localSheetId="2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localSheetId="3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localSheetId="1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5__FDSAUDITLINK__" localSheetId="4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localSheetId="5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localSheetId="2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localSheetId="3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localSheetId="1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6__FDSAUDITLINK__" localSheetId="4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localSheetId="5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localSheetId="2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localSheetId="3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localSheetId="1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7__FDSAUDITLINK__" localSheetId="4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localSheetId="5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localSheetId="2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localSheetId="3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localSheetId="1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8__FDSAUDITLINK__" localSheetId="4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localSheetId="5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localSheetId="2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localSheetId="3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localSheetId="1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9__FDSAUDITLINK__" localSheetId="4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localSheetId="5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localSheetId="2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localSheetId="3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localSheetId="1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3__FDSAUDITLINK__" localSheetId="4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localSheetId="5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localSheetId="2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localSheetId="3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localSheetId="1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0__FDSAUDITLINK__" localSheetId="4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localSheetId="5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localSheetId="2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localSheetId="3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localSheetId="1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1__FDSAUDITLINK__" localSheetId="4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localSheetId="5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localSheetId="2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localSheetId="3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localSheetId="1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2__FDSAUDITLINK__" localSheetId="4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localSheetId="5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localSheetId="2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localSheetId="3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localSheetId="1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3__FDSAUDITLINK__" localSheetId="4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localSheetId="5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localSheetId="2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localSheetId="3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localSheetId="1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4__FDSAUDITLINK__" localSheetId="4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localSheetId="5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localSheetId="2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localSheetId="3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localSheetId="1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5__FDSAUDITLINK__" localSheetId="4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localSheetId="5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localSheetId="2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localSheetId="3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localSheetId="1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6__FDSAUDITLINK__" localSheetId="4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localSheetId="5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localSheetId="2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localSheetId="3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localSheetId="1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7__FDSAUDITLINK__" localSheetId="4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localSheetId="5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localSheetId="2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localSheetId="3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localSheetId="1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8__FDSAUDITLINK__" localSheetId="4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localSheetId="5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localSheetId="2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localSheetId="3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localSheetId="1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9__FDSAUDITLINK__" localSheetId="4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localSheetId="5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localSheetId="2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localSheetId="3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localSheetId="1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4__FDSAUDITLINK__" localSheetId="4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localSheetId="5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localSheetId="2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localSheetId="3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localSheetId="1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0__FDSAUDITLINK__" localSheetId="4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localSheetId="5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localSheetId="2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localSheetId="3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localSheetId="1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1__FDSAUDITLINK__" localSheetId="4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localSheetId="5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localSheetId="2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localSheetId="3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localSheetId="1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2__FDSAUDITLINK__" localSheetId="4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localSheetId="5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localSheetId="2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localSheetId="3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localSheetId="1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4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5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2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3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1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4__FDSAUDITLINK__" localSheetId="4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localSheetId="5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localSheetId="2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localSheetId="3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localSheetId="1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5__FDSAUDITLINK__" localSheetId="4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localSheetId="5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localSheetId="2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localSheetId="3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localSheetId="1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6__FDSAUDITLINK__" localSheetId="4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localSheetId="5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localSheetId="2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localSheetId="3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localSheetId="1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7__FDSAUDITLINK__" localSheetId="4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localSheetId="5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localSheetId="2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localSheetId="3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localSheetId="1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8__FDSAUDITLINK__" localSheetId="4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localSheetId="5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localSheetId="2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localSheetId="3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localSheetId="1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9__FDSAUDITLINK__" localSheetId="4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localSheetId="5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localSheetId="2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localSheetId="3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localSheetId="1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5__FDSAUDITLINK__" localSheetId="4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localSheetId="5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localSheetId="2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localSheetId="3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localSheetId="1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0__FDSAUDITLINK__" localSheetId="4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localSheetId="5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localSheetId="2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localSheetId="3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localSheetId="1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1__FDSAUDITLINK__" localSheetId="4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localSheetId="5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localSheetId="2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localSheetId="3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localSheetId="1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2__FDSAUDITLINK__" localSheetId="4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localSheetId="5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localSheetId="2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localSheetId="3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localSheetId="1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3__FDSAUDITLINK__" localSheetId="4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localSheetId="5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localSheetId="2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localSheetId="3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localSheetId="1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4__FDSAUDITLINK__" localSheetId="4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localSheetId="5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localSheetId="2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localSheetId="3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localSheetId="1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5__FDSAUDITLINK__" localSheetId="4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localSheetId="5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localSheetId="2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localSheetId="3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localSheetId="1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6__FDSAUDITLINK__" localSheetId="4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localSheetId="5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localSheetId="2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localSheetId="3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localSheetId="1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7__FDSAUDITLINK__" localSheetId="4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localSheetId="5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localSheetId="2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localSheetId="3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localSheetId="1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8__FDSAUDITLINK__" localSheetId="4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localSheetId="5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localSheetId="2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localSheetId="3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localSheetId="1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9__FDSAUDITLINK__" localSheetId="4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localSheetId="5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localSheetId="2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localSheetId="3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localSheetId="1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6__FDSAUDITLINK__" localSheetId="4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localSheetId="5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localSheetId="2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localSheetId="3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localSheetId="1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0__FDSAUDITLINK__" localSheetId="4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localSheetId="5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localSheetId="2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localSheetId="3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localSheetId="1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1__FDSAUDITLINK__" localSheetId="4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localSheetId="5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localSheetId="2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localSheetId="3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localSheetId="1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2__FDSAUDITLINK__" localSheetId="4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localSheetId="5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localSheetId="2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localSheetId="3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localSheetId="1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3__FDSAUDITLINK__" localSheetId="4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localSheetId="5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localSheetId="2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localSheetId="3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localSheetId="1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4__FDSAUDITLINK__" localSheetId="4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localSheetId="5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localSheetId="2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localSheetId="3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localSheetId="1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5__FDSAUDITLINK__" localSheetId="4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localSheetId="5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localSheetId="2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localSheetId="3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localSheetId="1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6__FDSAUDITLINK__" localSheetId="4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localSheetId="5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localSheetId="2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localSheetId="3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localSheetId="1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7__FDSAUDITLINK__" localSheetId="4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localSheetId="5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localSheetId="2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localSheetId="3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localSheetId="1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8__FDSAUDITLINK__" localSheetId="4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localSheetId="5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localSheetId="2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localSheetId="3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localSheetId="1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4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5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2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3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1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7__FDSAUDITLINK__" localSheetId="4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localSheetId="5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localSheetId="2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localSheetId="3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localSheetId="1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0__FDSAUDITLINK__" localSheetId="4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localSheetId="5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localSheetId="2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localSheetId="3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localSheetId="1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4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5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2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3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1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2__FDSAUDITLINK__" localSheetId="4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localSheetId="5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localSheetId="2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localSheetId="3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localSheetId="1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4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5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2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3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1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4__FDSAUDITLINK__" localSheetId="4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localSheetId="5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localSheetId="2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localSheetId="3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localSheetId="1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4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5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2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3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1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6__FDSAUDITLINK__" localSheetId="4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localSheetId="5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localSheetId="2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localSheetId="3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localSheetId="1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4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5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2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3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1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8__FDSAUDITLINK__" localSheetId="4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localSheetId="5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localSheetId="2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localSheetId="3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localSheetId="1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4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5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2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3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1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8__FDSAUDITLINK__" localSheetId="4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localSheetId="5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localSheetId="2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localSheetId="3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localSheetId="1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0__FDSAUDITLINK__" localSheetId="4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localSheetId="5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localSheetId="2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localSheetId="3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localSheetId="1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4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5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2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3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1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2__FDSAUDITLINK__" localSheetId="4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localSheetId="5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localSheetId="2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localSheetId="3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localSheetId="1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4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5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2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3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1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4__FDSAUDITLINK__" localSheetId="4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localSheetId="5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localSheetId="2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localSheetId="3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localSheetId="1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5__FDSAUDITLINK__" localSheetId="4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localSheetId="5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localSheetId="2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localSheetId="3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localSheetId="1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7__FDSAUDITLINK__" localSheetId="4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localSheetId="5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localSheetId="2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localSheetId="3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localSheetId="1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9__FDSAUDITLINK__" localSheetId="4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localSheetId="5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localSheetId="2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localSheetId="3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localSheetId="1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2__123Graph_BDIAGR_4" hidden="1">#REF!</definedName>
    <definedName name="_32__123Graph_XGRAFICO_3" hidden="1">#REF!</definedName>
    <definedName name="_32__FDSAUDITLINK__" localSheetId="4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localSheetId="5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localSheetId="2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localSheetId="3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localSheetId="1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0__FDSAUDITLINK__" localSheetId="4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localSheetId="5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localSheetId="2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localSheetId="3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localSheetId="1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1__FDSAUDITLINK__" localSheetId="4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localSheetId="5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localSheetId="2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localSheetId="3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localSheetId="1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2__FDSAUDITLINK__" localSheetId="4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localSheetId="5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localSheetId="2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localSheetId="3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localSheetId="1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3__FDSAUDITLINK__" localSheetId="4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localSheetId="5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localSheetId="2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localSheetId="3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localSheetId="1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4__FDSAUDITLINK__" localSheetId="4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localSheetId="5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localSheetId="2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localSheetId="3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localSheetId="1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5__FDSAUDITLINK__" localSheetId="4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localSheetId="5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localSheetId="2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localSheetId="3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localSheetId="1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6__FDSAUDITLINK__" localSheetId="4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localSheetId="5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localSheetId="2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localSheetId="3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localSheetId="1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7__FDSAUDITLINK__" localSheetId="4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localSheetId="5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localSheetId="2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localSheetId="3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localSheetId="1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8__FDSAUDITLINK__" localSheetId="4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localSheetId="5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localSheetId="2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localSheetId="3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localSheetId="1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9__FDSAUDITLINK__" localSheetId="4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localSheetId="5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localSheetId="2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localSheetId="3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localSheetId="1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3__123Graph_XGRAFICO_4" hidden="1">#REF!</definedName>
    <definedName name="_33__FDSAUDITLINK__" localSheetId="4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localSheetId="5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localSheetId="2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localSheetId="3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localSheetId="1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0__FDSAUDITLINK__" localSheetId="4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localSheetId="5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localSheetId="2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localSheetId="3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localSheetId="1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1__FDSAUDITLINK__" localSheetId="4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localSheetId="5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localSheetId="2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localSheetId="3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localSheetId="1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2__FDSAUDITLINK__" localSheetId="4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localSheetId="5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localSheetId="2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localSheetId="3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localSheetId="1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3__FDSAUDITLINK__" localSheetId="4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localSheetId="5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localSheetId="2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localSheetId="3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localSheetId="1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4__FDSAUDITLINK__" localSheetId="4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localSheetId="5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localSheetId="2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localSheetId="3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localSheetId="1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5__FDSAUDITLINK__" localSheetId="4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localSheetId="5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localSheetId="2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localSheetId="3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localSheetId="1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6__FDSAUDITLINK__" localSheetId="4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localSheetId="5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localSheetId="2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localSheetId="3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localSheetId="1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7__FDSAUDITLINK__" localSheetId="4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localSheetId="5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localSheetId="2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localSheetId="3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localSheetId="1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8__FDSAUDITLINK__" localSheetId="4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localSheetId="5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localSheetId="2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localSheetId="3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localSheetId="1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9__FDSAUDITLINK__" localSheetId="4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localSheetId="5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localSheetId="2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localSheetId="3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localSheetId="1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4__123Graph_XGRAFICO_5" hidden="1">#REF!</definedName>
    <definedName name="_34__FDSAUDITLINK__" localSheetId="4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localSheetId="5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localSheetId="2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localSheetId="3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localSheetId="1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0__FDSAUDITLINK__" localSheetId="4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localSheetId="5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localSheetId="2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localSheetId="3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localSheetId="1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1__FDSAUDITLINK__" localSheetId="4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localSheetId="5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localSheetId="2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localSheetId="3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localSheetId="1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2__FDSAUDITLINK__" localSheetId="4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localSheetId="5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localSheetId="2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localSheetId="3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localSheetId="1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3__FDSAUDITLINK__" localSheetId="4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localSheetId="5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localSheetId="2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localSheetId="3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localSheetId="1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4__FDSAUDITLINK__" localSheetId="4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localSheetId="5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localSheetId="2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localSheetId="3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localSheetId="1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5__FDSAUDITLINK__" localSheetId="4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localSheetId="5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localSheetId="2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localSheetId="3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localSheetId="1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6__FDSAUDITLINK__" localSheetId="4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localSheetId="5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localSheetId="2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localSheetId="3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localSheetId="1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7__FDSAUDITLINK__" localSheetId="4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localSheetId="5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localSheetId="2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localSheetId="3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localSheetId="1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8__FDSAUDITLINK__" localSheetId="4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localSheetId="5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localSheetId="2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localSheetId="3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localSheetId="1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9__FDSAUDITLINK__" localSheetId="4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localSheetId="5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localSheetId="2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localSheetId="3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localSheetId="1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5__123Graph_XGRAFICO_6" hidden="1">#REF!</definedName>
    <definedName name="_35__FDSAUDITLINK__" localSheetId="4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localSheetId="5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localSheetId="2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localSheetId="3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localSheetId="1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0__FDSAUDITLINK__" localSheetId="4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localSheetId="5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localSheetId="2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localSheetId="3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localSheetId="1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1__FDSAUDITLINK__" localSheetId="4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localSheetId="5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localSheetId="2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localSheetId="3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localSheetId="1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2__FDSAUDITLINK__" localSheetId="4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localSheetId="5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localSheetId="2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localSheetId="3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localSheetId="1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3__FDSAUDITLINK__" localSheetId="4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localSheetId="5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localSheetId="2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localSheetId="3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localSheetId="1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4__FDSAUDITLINK__" localSheetId="4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localSheetId="5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localSheetId="2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localSheetId="3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localSheetId="1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5__FDSAUDITLINK__" localSheetId="4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localSheetId="5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localSheetId="2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localSheetId="3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localSheetId="1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6__FDSAUDITLINK__" localSheetId="4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localSheetId="5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localSheetId="2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localSheetId="3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localSheetId="1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7__FDSAUDITLINK__" localSheetId="4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localSheetId="5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localSheetId="2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localSheetId="3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localSheetId="1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8__FDSAUDITLINK__" localSheetId="4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localSheetId="5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localSheetId="2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localSheetId="3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localSheetId="1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9__FDSAUDITLINK__" localSheetId="4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localSheetId="5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localSheetId="2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localSheetId="3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localSheetId="1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6__123Graph_BDIAGR_2" hidden="1">#REF!</definedName>
    <definedName name="_36__123Graph_CDIAGR_1" hidden="1">#REF!</definedName>
    <definedName name="_36__123Graph_XGRAFICO_7" hidden="1">#REF!</definedName>
    <definedName name="_36__FDSAUDITLINK__" localSheetId="4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localSheetId="5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localSheetId="2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localSheetId="3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localSheetId="1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0__FDSAUDITLINK__" localSheetId="4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localSheetId="5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localSheetId="2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localSheetId="3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localSheetId="1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1__FDSAUDITLINK__" localSheetId="4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localSheetId="5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localSheetId="2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localSheetId="3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localSheetId="1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2__FDSAUDITLINK__" localSheetId="4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localSheetId="5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localSheetId="2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localSheetId="3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localSheetId="1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3__FDSAUDITLINK__" localSheetId="4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localSheetId="5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localSheetId="2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localSheetId="3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localSheetId="1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4__FDSAUDITLINK__" localSheetId="4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localSheetId="5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localSheetId="2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localSheetId="3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localSheetId="1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5__FDSAUDITLINK__" localSheetId="4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localSheetId="5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localSheetId="2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localSheetId="3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localSheetId="1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6__FDSAUDITLINK__" localSheetId="4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localSheetId="5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localSheetId="2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localSheetId="3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localSheetId="1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7__FDSAUDITLINK__" localSheetId="4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localSheetId="5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localSheetId="2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localSheetId="3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localSheetId="1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8__FDSAUDITLINK__" localSheetId="4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localSheetId="5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localSheetId="2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localSheetId="3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localSheetId="1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9__FDSAUDITLINK__" localSheetId="4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localSheetId="5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localSheetId="2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localSheetId="3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localSheetId="1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7__FDSAUDITLINK__" localSheetId="4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localSheetId="5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localSheetId="2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localSheetId="3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localSheetId="1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0__FDSAUDITLINK__" localSheetId="4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localSheetId="5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localSheetId="2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localSheetId="3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localSheetId="1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1__FDSAUDITLINK__" localSheetId="4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localSheetId="5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localSheetId="2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localSheetId="3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localSheetId="1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2__FDSAUDITLINK__" localSheetId="4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localSheetId="5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localSheetId="2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localSheetId="3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localSheetId="1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3__FDSAUDITLINK__" localSheetId="4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localSheetId="5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localSheetId="2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localSheetId="3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localSheetId="1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4__FDSAUDITLINK__" localSheetId="4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localSheetId="5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localSheetId="2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localSheetId="3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localSheetId="1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5__FDSAUDITLINK__" localSheetId="4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localSheetId="5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localSheetId="2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localSheetId="3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localSheetId="1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6__FDSAUDITLINK__" localSheetId="4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localSheetId="5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localSheetId="2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localSheetId="3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localSheetId="1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7__FDSAUDITLINK__" localSheetId="4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localSheetId="5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localSheetId="2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localSheetId="3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localSheetId="1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8__FDSAUDITLINK__" localSheetId="4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localSheetId="5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localSheetId="2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localSheetId="3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localSheetId="1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9__FDSAUDITLINK__" localSheetId="4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localSheetId="5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localSheetId="2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localSheetId="3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localSheetId="1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8__FDSAUDITLINK__" localSheetId="4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localSheetId="5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localSheetId="2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localSheetId="3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localSheetId="1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0__FDSAUDITLINK__" localSheetId="4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localSheetId="5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localSheetId="2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localSheetId="3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localSheetId="1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1__FDSAUDITLINK__" localSheetId="4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localSheetId="5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localSheetId="2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localSheetId="3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localSheetId="1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2__FDSAUDITLINK__" localSheetId="4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localSheetId="5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localSheetId="2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localSheetId="3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localSheetId="1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3__FDSAUDITLINK__" localSheetId="4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localSheetId="5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localSheetId="2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localSheetId="3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localSheetId="1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4__FDSAUDITLINK__" localSheetId="4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localSheetId="5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localSheetId="2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localSheetId="3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localSheetId="1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5__FDSAUDITLINK__" localSheetId="4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localSheetId="5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localSheetId="2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localSheetId="3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localSheetId="1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6__FDSAUDITLINK__" localSheetId="4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localSheetId="5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localSheetId="2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localSheetId="3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localSheetId="1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7__FDSAUDITLINK__" localSheetId="4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localSheetId="5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localSheetId="2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localSheetId="3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localSheetId="1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8__FDSAUDITLINK__" localSheetId="4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localSheetId="5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localSheetId="2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localSheetId="3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localSheetId="1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9__FDSAUDITLINK__" localSheetId="4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localSheetId="5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localSheetId="2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localSheetId="3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localSheetId="1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9__123Graph_ACHART_3" hidden="1">#REF!</definedName>
    <definedName name="_39__FDSAUDITLINK__" localSheetId="4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localSheetId="5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localSheetId="2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localSheetId="3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localSheetId="1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0__FDSAUDITLINK__" localSheetId="4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localSheetId="5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localSheetId="2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localSheetId="3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localSheetId="1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1__FDSAUDITLINK__" localSheetId="4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localSheetId="5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localSheetId="2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localSheetId="3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localSheetId="1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2__FDSAUDITLINK__" localSheetId="4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localSheetId="5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localSheetId="2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localSheetId="3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localSheetId="1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3__FDSAUDITLINK__" localSheetId="4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localSheetId="5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localSheetId="2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localSheetId="3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localSheetId="1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4__FDSAUDITLINK__" localSheetId="4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localSheetId="5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localSheetId="2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localSheetId="3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localSheetId="1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5__FDSAUDITLINK__" localSheetId="4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localSheetId="5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localSheetId="2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localSheetId="3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localSheetId="1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6__FDSAUDITLINK__" localSheetId="4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localSheetId="5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localSheetId="2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localSheetId="3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localSheetId="1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7__FDSAUDITLINK__" localSheetId="4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localSheetId="5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localSheetId="2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localSheetId="3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localSheetId="1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8__FDSAUDITLINK__" localSheetId="4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localSheetId="5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localSheetId="2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localSheetId="3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localSheetId="1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9__FDSAUDITLINK__" localSheetId="4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localSheetId="5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localSheetId="2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localSheetId="3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localSheetId="1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4">#REF!</definedName>
    <definedName name="_4__123Graph_ACHART_4" hidden="1">#REF!</definedName>
    <definedName name="_4__123Graph_ADIAGR_1" hidden="1">#REF!</definedName>
    <definedName name="_4__123Graph_ADIAGR_4" hidden="1">#REF!</definedName>
    <definedName name="_4__123Graph_AGROWTH_REVS_A" hidden="1">#REF!</definedName>
    <definedName name="_4__123Graph_BCHART_1" hidden="1">#REF!</definedName>
    <definedName name="_4__123Graph_BChart_1A" hidden="1">#REF!</definedName>
    <definedName name="_4__123Graph_XCHART_1" hidden="1">#REF!</definedName>
    <definedName name="_4__123Graph_XR_M_MARG" hidden="1">#REF!</definedName>
    <definedName name="_4__FDSAUDITLINK__" localSheetId="4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localSheetId="5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localSheetId="3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0__123Graph_CDIAGR_2" hidden="1">#REF!</definedName>
    <definedName name="_40__FDSAUDITLINK__" localSheetId="4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localSheetId="5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localSheetId="2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localSheetId="3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localSheetId="1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0__FDSAUDITLINK__" localSheetId="4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localSheetId="5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localSheetId="2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localSheetId="3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localSheetId="1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1__FDSAUDITLINK__" localSheetId="4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localSheetId="5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localSheetId="2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localSheetId="3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localSheetId="1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2__FDSAUDITLINK__" localSheetId="4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localSheetId="5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localSheetId="2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localSheetId="3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localSheetId="1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3__FDSAUDITLINK__" localSheetId="4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localSheetId="5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localSheetId="2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localSheetId="3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localSheetId="1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4__FDSAUDITLINK__" localSheetId="4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localSheetId="5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localSheetId="2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localSheetId="3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localSheetId="1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5__FDSAUDITLINK__" localSheetId="4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localSheetId="5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localSheetId="2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localSheetId="3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localSheetId="1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6__FDSAUDITLINK__" localSheetId="4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localSheetId="5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localSheetId="2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localSheetId="3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localSheetId="1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7__FDSAUDITLINK__" localSheetId="4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localSheetId="5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localSheetId="2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localSheetId="3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localSheetId="1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8__FDSAUDITLINK__" localSheetId="4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localSheetId="5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localSheetId="2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localSheetId="3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localSheetId="1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9__FDSAUDITLINK__" localSheetId="4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localSheetId="5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localSheetId="2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localSheetId="3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localSheetId="1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1__FDSAUDITLINK__" localSheetId="4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localSheetId="5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localSheetId="2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localSheetId="3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localSheetId="1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0__FDSAUDITLINK__" localSheetId="4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localSheetId="5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localSheetId="2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localSheetId="3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localSheetId="1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1__FDSAUDITLINK__" localSheetId="4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localSheetId="5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localSheetId="2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localSheetId="3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localSheetId="1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2__FDSAUDITLINK__" localSheetId="4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localSheetId="5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localSheetId="2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localSheetId="3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localSheetId="1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3__FDSAUDITLINK__" localSheetId="4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localSheetId="5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localSheetId="2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localSheetId="3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localSheetId="1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4__FDSAUDITLINK__" localSheetId="4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localSheetId="5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localSheetId="2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localSheetId="3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localSheetId="1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5__FDSAUDITLINK__" localSheetId="4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localSheetId="5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localSheetId="2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localSheetId="3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localSheetId="1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6__FDSAUDITLINK__" localSheetId="4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localSheetId="5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localSheetId="2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localSheetId="3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localSheetId="1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7__FDSAUDITLINK__" localSheetId="4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localSheetId="5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localSheetId="2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localSheetId="3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localSheetId="1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8__FDSAUDITLINK__" localSheetId="4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localSheetId="5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localSheetId="2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localSheetId="3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localSheetId="1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9__FDSAUDITLINK__" localSheetId="4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localSheetId="5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localSheetId="2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localSheetId="3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localSheetId="1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2__123Graph_BDIAGR_3" hidden="1">#REF!</definedName>
    <definedName name="_42__FDSAUDITLINK__" localSheetId="4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localSheetId="5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localSheetId="2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localSheetId="3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localSheetId="1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0__FDSAUDITLINK__" localSheetId="4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localSheetId="5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localSheetId="2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localSheetId="3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localSheetId="1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1__FDSAUDITLINK__" localSheetId="4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localSheetId="5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localSheetId="2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localSheetId="3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localSheetId="1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2__FDSAUDITLINK__" localSheetId="4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localSheetId="5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localSheetId="2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localSheetId="3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localSheetId="1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3__FDSAUDITLINK__" localSheetId="4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localSheetId="5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localSheetId="2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localSheetId="3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localSheetId="1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4__FDSAUDITLINK__" localSheetId="4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localSheetId="5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localSheetId="2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localSheetId="3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localSheetId="1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5__FDSAUDITLINK__" localSheetId="4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localSheetId="5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localSheetId="2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localSheetId="3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localSheetId="1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6__FDSAUDITLINK__" localSheetId="4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localSheetId="5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localSheetId="2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localSheetId="3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localSheetId="1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7__FDSAUDITLINK__" localSheetId="4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localSheetId="5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localSheetId="2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localSheetId="3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localSheetId="1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8__FDSAUDITLINK__" localSheetId="4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localSheetId="5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localSheetId="2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localSheetId="3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localSheetId="1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9__FDSAUDITLINK__" localSheetId="4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localSheetId="5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localSheetId="2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localSheetId="3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localSheetId="1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3__FDSAUDITLINK__" localSheetId="4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localSheetId="5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localSheetId="2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localSheetId="3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localSheetId="1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0__FDSAUDITLINK__" localSheetId="4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localSheetId="5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localSheetId="2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localSheetId="3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localSheetId="1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1__FDSAUDITLINK__" localSheetId="4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localSheetId="5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localSheetId="2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localSheetId="3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localSheetId="1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2__FDSAUDITLINK__" localSheetId="4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localSheetId="5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localSheetId="2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localSheetId="3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localSheetId="1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3__FDSAUDITLINK__" localSheetId="4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localSheetId="5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localSheetId="2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localSheetId="3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localSheetId="1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4__FDSAUDITLINK__" localSheetId="4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localSheetId="5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localSheetId="2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localSheetId="3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localSheetId="1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5__FDSAUDITLINK__" localSheetId="4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localSheetId="5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localSheetId="2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localSheetId="3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localSheetId="1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6__FDSAUDITLINK__" localSheetId="4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localSheetId="5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localSheetId="2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localSheetId="3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localSheetId="1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7__FDSAUDITLINK__" localSheetId="4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localSheetId="5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localSheetId="2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localSheetId="3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localSheetId="1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8__FDSAUDITLINK__" localSheetId="4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localSheetId="5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localSheetId="2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localSheetId="3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localSheetId="1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9__FDSAUDITLINK__" localSheetId="4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localSheetId="5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localSheetId="2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localSheetId="3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localSheetId="1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4__123Graph_CDIAGR_3" hidden="1">#REF!</definedName>
    <definedName name="_44__FDSAUDITLINK__" localSheetId="4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localSheetId="5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localSheetId="2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localSheetId="3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localSheetId="1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0__FDSAUDITLINK__" localSheetId="4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localSheetId="5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localSheetId="2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localSheetId="3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localSheetId="1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1__FDSAUDITLINK__" localSheetId="4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localSheetId="5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localSheetId="2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localSheetId="3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localSheetId="1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2__FDSAUDITLINK__" localSheetId="4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localSheetId="5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localSheetId="2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localSheetId="3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localSheetId="1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3__FDSAUDITLINK__" localSheetId="4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localSheetId="5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localSheetId="2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localSheetId="3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localSheetId="1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4__FDSAUDITLINK__" localSheetId="4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localSheetId="5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localSheetId="2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localSheetId="3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localSheetId="1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5__FDSAUDITLINK__" localSheetId="4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localSheetId="5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localSheetId="2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localSheetId="3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localSheetId="1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6__FDSAUDITLINK__" localSheetId="4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localSheetId="5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localSheetId="2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localSheetId="3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localSheetId="1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7__FDSAUDITLINK__" localSheetId="4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localSheetId="5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localSheetId="2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localSheetId="3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localSheetId="1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8__FDSAUDITLINK__" localSheetId="4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localSheetId="5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localSheetId="2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localSheetId="3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localSheetId="1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9__FDSAUDITLINK__" localSheetId="4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localSheetId="5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localSheetId="2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localSheetId="3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localSheetId="1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5__FDSAUDITLINK__" localSheetId="4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localSheetId="5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localSheetId="2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localSheetId="3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localSheetId="1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0__FDSAUDITLINK__" localSheetId="4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localSheetId="5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localSheetId="2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localSheetId="3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localSheetId="1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1__FDSAUDITLINK__" localSheetId="4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localSheetId="5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localSheetId="2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localSheetId="3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localSheetId="1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2__FDSAUDITLINK__" localSheetId="4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localSheetId="5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localSheetId="2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localSheetId="3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localSheetId="1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3__FDSAUDITLINK__" localSheetId="4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localSheetId="5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localSheetId="2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localSheetId="3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localSheetId="1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4__FDSAUDITLINK__" localSheetId="4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localSheetId="5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localSheetId="2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localSheetId="3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localSheetId="1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5__FDSAUDITLINK__" localSheetId="4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localSheetId="5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localSheetId="2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localSheetId="3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localSheetId="1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6__FDSAUDITLINK__" localSheetId="4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localSheetId="5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localSheetId="2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localSheetId="3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localSheetId="1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7__FDSAUDITLINK__" localSheetId="4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localSheetId="5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localSheetId="2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localSheetId="3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localSheetId="1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8__FDSAUDITLINK__" localSheetId="4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localSheetId="5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localSheetId="2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localSheetId="3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localSheetId="1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9__FDSAUDITLINK__" localSheetId="4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localSheetId="5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localSheetId="2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localSheetId="3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localSheetId="1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6__FDSAUDITLINK__" localSheetId="4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localSheetId="5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localSheetId="2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localSheetId="3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localSheetId="1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0__FDSAUDITLINK__" localSheetId="4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localSheetId="5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localSheetId="2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localSheetId="3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localSheetId="1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1__FDSAUDITLINK__" localSheetId="4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localSheetId="5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localSheetId="2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localSheetId="3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localSheetId="1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2__FDSAUDITLINK__" localSheetId="4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localSheetId="5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localSheetId="2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localSheetId="3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localSheetId="1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3__FDSAUDITLINK__" localSheetId="4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localSheetId="5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localSheetId="2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localSheetId="3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localSheetId="1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4__FDSAUDITLINK__" localSheetId="4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localSheetId="5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localSheetId="2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localSheetId="3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localSheetId="1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5__FDSAUDITLINK__" localSheetId="4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localSheetId="5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localSheetId="2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localSheetId="3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localSheetId="1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6__FDSAUDITLINK__" localSheetId="4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localSheetId="5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localSheetId="2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localSheetId="3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localSheetId="1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7__FDSAUDITLINK__" localSheetId="4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localSheetId="5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localSheetId="2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localSheetId="3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localSheetId="1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8__FDSAUDITLINK__" localSheetId="4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localSheetId="5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localSheetId="2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localSheetId="3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localSheetId="1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9__FDSAUDITLINK__" localSheetId="4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localSheetId="5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localSheetId="2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localSheetId="3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localSheetId="1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7__FDSAUDITLINK__" localSheetId="4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localSheetId="5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localSheetId="2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localSheetId="3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localSheetId="1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0__FDSAUDITLINK__" localSheetId="4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localSheetId="5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localSheetId="2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localSheetId="3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localSheetId="1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1__FDSAUDITLINK__" localSheetId="4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localSheetId="5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localSheetId="2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localSheetId="3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localSheetId="1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2__FDSAUDITLINK__" localSheetId="4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localSheetId="5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localSheetId="2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localSheetId="3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localSheetId="1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3__FDSAUDITLINK__" localSheetId="4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localSheetId="5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localSheetId="2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localSheetId="3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localSheetId="1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4__FDSAUDITLINK__" localSheetId="4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localSheetId="5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localSheetId="2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localSheetId="3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localSheetId="1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5__FDSAUDITLINK__" localSheetId="4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localSheetId="5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localSheetId="2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localSheetId="3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localSheetId="1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6__FDSAUDITLINK__" localSheetId="4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localSheetId="5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localSheetId="2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localSheetId="3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localSheetId="1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7__FDSAUDITLINK__" localSheetId="4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localSheetId="5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localSheetId="2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localSheetId="3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localSheetId="1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8__FDSAUDITLINK__" localSheetId="4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localSheetId="5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localSheetId="2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localSheetId="3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localSheetId="1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9__FDSAUDITLINK__" localSheetId="4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localSheetId="5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localSheetId="2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localSheetId="3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localSheetId="1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8__123Graph_BDIAGR_4" hidden="1">#REF!</definedName>
    <definedName name="_48__123Graph_CDIAGR_4" hidden="1">#REF!</definedName>
    <definedName name="_48__FDSAUDITLINK__" localSheetId="4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localSheetId="5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localSheetId="2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localSheetId="3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localSheetId="1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0__FDSAUDITLINK__" localSheetId="4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localSheetId="5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localSheetId="2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localSheetId="3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localSheetId="1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1__FDSAUDITLINK__" localSheetId="4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localSheetId="5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localSheetId="2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localSheetId="3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localSheetId="1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2__FDSAUDITLINK__" localSheetId="4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localSheetId="5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localSheetId="2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localSheetId="3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localSheetId="1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3__FDSAUDITLINK__" localSheetId="4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localSheetId="5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localSheetId="2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localSheetId="3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localSheetId="1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4__FDSAUDITLINK__" localSheetId="4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localSheetId="5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localSheetId="2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localSheetId="3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localSheetId="1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5__FDSAUDITLINK__" localSheetId="4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localSheetId="5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localSheetId="2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localSheetId="3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localSheetId="1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6__FDSAUDITLINK__" localSheetId="4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localSheetId="5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localSheetId="2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localSheetId="3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localSheetId="1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7__FDSAUDITLINK__" localSheetId="4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localSheetId="5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localSheetId="2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localSheetId="3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localSheetId="1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8__FDSAUDITLINK__" localSheetId="4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localSheetId="5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localSheetId="2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localSheetId="3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localSheetId="1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9__FDSAUDITLINK__" localSheetId="4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localSheetId="5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localSheetId="2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localSheetId="3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localSheetId="1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9__FDSAUDITLINK__" localSheetId="4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localSheetId="5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localSheetId="2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localSheetId="3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localSheetId="1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0__FDSAUDITLINK__" localSheetId="4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localSheetId="5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localSheetId="2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localSheetId="3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localSheetId="1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1__FDSAUDITLINK__" localSheetId="4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localSheetId="5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localSheetId="2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localSheetId="3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localSheetId="1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2__FDSAUDITLINK__" localSheetId="4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localSheetId="5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localSheetId="2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localSheetId="3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localSheetId="1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3__FDSAUDITLINK__" localSheetId="4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localSheetId="5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localSheetId="2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localSheetId="3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localSheetId="1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4__FDSAUDITLINK__" localSheetId="4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localSheetId="5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localSheetId="2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localSheetId="3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localSheetId="1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5__FDSAUDITLINK__" localSheetId="4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localSheetId="5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localSheetId="2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localSheetId="3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localSheetId="1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6__FDSAUDITLINK__" localSheetId="4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localSheetId="5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localSheetId="2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localSheetId="3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localSheetId="1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7__FDSAUDITLINK__" localSheetId="4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localSheetId="5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localSheetId="2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localSheetId="3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localSheetId="1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8__FDSAUDITLINK__" localSheetId="4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localSheetId="5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localSheetId="2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localSheetId="3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localSheetId="1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9__FDSAUDITLINK__" localSheetId="4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localSheetId="5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localSheetId="2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localSheetId="3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localSheetId="1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5__123Graph_ACHART_26" hidden="1">#REF!</definedName>
    <definedName name="_5__123Graph_ACHART_3" hidden="1">#REF!</definedName>
    <definedName name="_5__123Graph_ACHART_5" hidden="1">#REF!</definedName>
    <definedName name="_5__123Graph_AGROWTH_REVS_B" hidden="1">#REF!</definedName>
    <definedName name="_5__123Graph_BDIAGR_1" hidden="1">#REF!</definedName>
    <definedName name="_5__123Graph_CCHART_1" hidden="1">#REF!</definedName>
    <definedName name="_5__123Graph_XChart_1A" hidden="1">#REF!</definedName>
    <definedName name="_5__FDSAUDITLINK__" localSheetId="4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localSheetId="5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localSheetId="2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localSheetId="3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localSheetId="1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0ACwvu.Pag" hidden="1">#REF!</definedName>
    <definedName name="_50__FDSAUDITLINK__" localSheetId="4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localSheetId="5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localSheetId="2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localSheetId="3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localSheetId="1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0__FDSAUDITLINK__" localSheetId="4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localSheetId="5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localSheetId="2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localSheetId="3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localSheetId="1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1__FDSAUDITLINK__" localSheetId="4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localSheetId="5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localSheetId="2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localSheetId="3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localSheetId="1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2__FDSAUDITLINK__" localSheetId="4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localSheetId="5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localSheetId="2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localSheetId="3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localSheetId="1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3__FDSAUDITLINK__" localSheetId="4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localSheetId="5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localSheetId="2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localSheetId="3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localSheetId="1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4__FDSAUDITLINK__" localSheetId="4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localSheetId="5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localSheetId="2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localSheetId="3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localSheetId="1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5__FDSAUDITLINK__" localSheetId="4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localSheetId="5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localSheetId="2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localSheetId="3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localSheetId="1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6__FDSAUDITLINK__" localSheetId="4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localSheetId="5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localSheetId="2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localSheetId="3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localSheetId="1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7__FDSAUDITLINK__" localSheetId="4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localSheetId="5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localSheetId="2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localSheetId="3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localSheetId="1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8__FDSAUDITLINK__" localSheetId="4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localSheetId="5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localSheetId="2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localSheetId="3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localSheetId="1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9__FDSAUDITLINK__" localSheetId="4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localSheetId="5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localSheetId="2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localSheetId="3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localSheetId="1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1__FDSAUDITLINK__" localSheetId="4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localSheetId="5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localSheetId="2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localSheetId="3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localSheetId="1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0__FDSAUDITLINK__" localSheetId="4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localSheetId="5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localSheetId="2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localSheetId="3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localSheetId="1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1__FDSAUDITLINK__" localSheetId="4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localSheetId="5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localSheetId="2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localSheetId="3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localSheetId="1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2__FDSAUDITLINK__" localSheetId="4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localSheetId="5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localSheetId="2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localSheetId="3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localSheetId="1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3__FDSAUDITLINK__" localSheetId="4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localSheetId="5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localSheetId="2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localSheetId="3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localSheetId="1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4__FDSAUDITLINK__" localSheetId="4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localSheetId="5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localSheetId="2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localSheetId="3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localSheetId="1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5__FDSAUDITLINK__" localSheetId="4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localSheetId="5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localSheetId="2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localSheetId="3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localSheetId="1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6__FDSAUDITLINK__" localSheetId="4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localSheetId="5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localSheetId="2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localSheetId="3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localSheetId="1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7__FDSAUDITLINK__" localSheetId="4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localSheetId="5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localSheetId="2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localSheetId="3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localSheetId="1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8__FDSAUDITLINK__" localSheetId="4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localSheetId="5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localSheetId="2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localSheetId="3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localSheetId="1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9__FDSAUDITLINK__" localSheetId="4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localSheetId="5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localSheetId="2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localSheetId="3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localSheetId="1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2__123Graph_ACHART_4" hidden="1">#REF!</definedName>
    <definedName name="_52__123Graph_DDIAGR_1" hidden="1">#REF!</definedName>
    <definedName name="_52__FDSAUDITLINK__" localSheetId="4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localSheetId="5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localSheetId="2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localSheetId="3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localSheetId="1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0__FDSAUDITLINK__" localSheetId="4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localSheetId="5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localSheetId="2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localSheetId="3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localSheetId="1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1__FDSAUDITLINK__" localSheetId="4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localSheetId="5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localSheetId="2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localSheetId="3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localSheetId="1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2__FDSAUDITLINK__" localSheetId="4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localSheetId="5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localSheetId="2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localSheetId="3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localSheetId="1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3__FDSAUDITLINK__" localSheetId="4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localSheetId="5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localSheetId="2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localSheetId="3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localSheetId="1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4__FDSAUDITLINK__" localSheetId="4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localSheetId="5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localSheetId="2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localSheetId="3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localSheetId="1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5__FDSAUDITLINK__" localSheetId="4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localSheetId="5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localSheetId="2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localSheetId="3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localSheetId="1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6__FDSAUDITLINK__" localSheetId="4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localSheetId="5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localSheetId="2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localSheetId="3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localSheetId="1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7__FDSAUDITLINK__" localSheetId="4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localSheetId="5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localSheetId="2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localSheetId="3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localSheetId="1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8__FDSAUDITLINK__" localSheetId="4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localSheetId="5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localSheetId="2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localSheetId="3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localSheetId="1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9__FDSAUDITLINK__" localSheetId="4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localSheetId="5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localSheetId="2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localSheetId="3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localSheetId="1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3__FDSAUDITLINK__" localSheetId="4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localSheetId="5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localSheetId="2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localSheetId="3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localSheetId="1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0__FDSAUDITLINK__" localSheetId="4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localSheetId="5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localSheetId="2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localSheetId="3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localSheetId="1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1__FDSAUDITLINK__" localSheetId="4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localSheetId="5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localSheetId="2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localSheetId="3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localSheetId="1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2__FDSAUDITLINK__" localSheetId="4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localSheetId="5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localSheetId="2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localSheetId="3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localSheetId="1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3__FDSAUDITLINK__" localSheetId="4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localSheetId="5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localSheetId="2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localSheetId="3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localSheetId="1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4__FDSAUDITLINK__" localSheetId="4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localSheetId="5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localSheetId="2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localSheetId="3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localSheetId="1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5__FDSAUDITLINK__" localSheetId="4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localSheetId="5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localSheetId="2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localSheetId="3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localSheetId="1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6__FDSAUDITLINK__" localSheetId="4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localSheetId="5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localSheetId="2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localSheetId="3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localSheetId="1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7__FDSAUDITLINK__" localSheetId="4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localSheetId="5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localSheetId="2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localSheetId="3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localSheetId="1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8__FDSAUDITLINK__" localSheetId="4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localSheetId="5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localSheetId="2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localSheetId="3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localSheetId="1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9__FDSAUDITLINK__" localSheetId="4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localSheetId="5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localSheetId="2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localSheetId="3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localSheetId="1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4__123Graph_CDIAGR_1" hidden="1">#REF!</definedName>
    <definedName name="_54__FDSAUDITLINK__" localSheetId="4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localSheetId="5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localSheetId="2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localSheetId="3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localSheetId="1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0__FDSAUDITLINK__" localSheetId="4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localSheetId="5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localSheetId="2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localSheetId="3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localSheetId="1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1__FDSAUDITLINK__" localSheetId="4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localSheetId="5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localSheetId="2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localSheetId="3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localSheetId="1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2__FDSAUDITLINK__" localSheetId="4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localSheetId="5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localSheetId="2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localSheetId="3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localSheetId="1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3__FDSAUDITLINK__" localSheetId="4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localSheetId="5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localSheetId="2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localSheetId="3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localSheetId="1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4__FDSAUDITLINK__" localSheetId="4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localSheetId="5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localSheetId="2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localSheetId="3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localSheetId="1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5__FDSAUDITLINK__" localSheetId="4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localSheetId="5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localSheetId="2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localSheetId="3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localSheetId="1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6__FDSAUDITLINK__" localSheetId="4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localSheetId="5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localSheetId="2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localSheetId="3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localSheetId="1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7__FDSAUDITLINK__" localSheetId="4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localSheetId="5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localSheetId="2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localSheetId="3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localSheetId="1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8__FDSAUDITLINK__" localSheetId="4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localSheetId="5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localSheetId="2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localSheetId="3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localSheetId="1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9__FDSAUDITLINK__" localSheetId="4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localSheetId="5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localSheetId="2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localSheetId="3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localSheetId="1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5__FDSAUDITLINK__" localSheetId="4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localSheetId="5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localSheetId="2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localSheetId="3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localSheetId="1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0__FDSAUDITLINK__" localSheetId="4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localSheetId="5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localSheetId="2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localSheetId="3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localSheetId="1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1__FDSAUDITLINK__" localSheetId="4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localSheetId="5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localSheetId="2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localSheetId="3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localSheetId="1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2__FDSAUDITLINK__" localSheetId="4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localSheetId="5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localSheetId="2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localSheetId="3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localSheetId="1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3__FDSAUDITLINK__" localSheetId="4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localSheetId="5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localSheetId="2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localSheetId="3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localSheetId="1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4__FDSAUDITLINK__" localSheetId="4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localSheetId="5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localSheetId="2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localSheetId="3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localSheetId="1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5__FDSAUDITLINK__" localSheetId="4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localSheetId="5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localSheetId="2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localSheetId="3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localSheetId="1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6__FDSAUDITLINK__" localSheetId="4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localSheetId="5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localSheetId="2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localSheetId="3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localSheetId="1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7__FDSAUDITLINK__" localSheetId="4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localSheetId="5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localSheetId="2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localSheetId="3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localSheetId="1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8__FDSAUDITLINK__" localSheetId="4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localSheetId="5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localSheetId="2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localSheetId="3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localSheetId="1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9__FDSAUDITLINK__" localSheetId="4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localSheetId="5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localSheetId="2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localSheetId="3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localSheetId="1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6__123Graph_DDIAGR_3" hidden="1">#REF!</definedName>
    <definedName name="_56__FDSAUDITLINK__" localSheetId="4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localSheetId="5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localSheetId="2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localSheetId="3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localSheetId="1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0__FDSAUDITLINK__" localSheetId="4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localSheetId="5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localSheetId="2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localSheetId="3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localSheetId="1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1__FDSAUDITLINK__" localSheetId="4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localSheetId="5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localSheetId="2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localSheetId="3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localSheetId="1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2__FDSAUDITLINK__" localSheetId="4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localSheetId="5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localSheetId="2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localSheetId="3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localSheetId="1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3__FDSAUDITLINK__" localSheetId="4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localSheetId="5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localSheetId="2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localSheetId="3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localSheetId="1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4__FDSAUDITLINK__" localSheetId="4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localSheetId="5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localSheetId="2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localSheetId="3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localSheetId="1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5__FDSAUDITLINK__" localSheetId="4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localSheetId="5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localSheetId="2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localSheetId="3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localSheetId="1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6__FDSAUDITLINK__" localSheetId="4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localSheetId="5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localSheetId="2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localSheetId="3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localSheetId="1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7__FDSAUDITLINK__" localSheetId="4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localSheetId="5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localSheetId="2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localSheetId="3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localSheetId="1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8__FDSAUDITLINK__" localSheetId="4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localSheetId="5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localSheetId="2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localSheetId="3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localSheetId="1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9__FDSAUDITLINK__" localSheetId="4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localSheetId="5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localSheetId="2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localSheetId="3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localSheetId="1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7__FDSAUDITLINK__" localSheetId="4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localSheetId="5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localSheetId="2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localSheetId="3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localSheetId="1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0__FDSAUDITLINK__" localSheetId="4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localSheetId="5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localSheetId="2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localSheetId="3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localSheetId="1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1__FDSAUDITLINK__" localSheetId="4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localSheetId="5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localSheetId="2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localSheetId="3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localSheetId="1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2__FDSAUDITLINK__" localSheetId="4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localSheetId="5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localSheetId="2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localSheetId="3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localSheetId="1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3__FDSAUDITLINK__" localSheetId="4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localSheetId="5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localSheetId="2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localSheetId="3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localSheetId="1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4__FDSAUDITLINK__" localSheetId="4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localSheetId="5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localSheetId="2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localSheetId="3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localSheetId="1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5__FDSAUDITLINK__" localSheetId="4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localSheetId="5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localSheetId="2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localSheetId="3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localSheetId="1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6__FDSAUDITLINK__" localSheetId="4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localSheetId="5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localSheetId="2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localSheetId="3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localSheetId="1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7__FDSAUDITLINK__" localSheetId="4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localSheetId="5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localSheetId="2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localSheetId="3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localSheetId="1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8__FDSAUDITLINK__" localSheetId="4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localSheetId="5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localSheetId="2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localSheetId="3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localSheetId="1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9__FDSAUDITLINK__" localSheetId="4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localSheetId="5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localSheetId="2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localSheetId="3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localSheetId="1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8__FDSAUDITLINK__" localSheetId="4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localSheetId="5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localSheetId="2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localSheetId="3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localSheetId="1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0__FDSAUDITLINK__" localSheetId="4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localSheetId="5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localSheetId="2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localSheetId="3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localSheetId="1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1__FDSAUDITLINK__" localSheetId="4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localSheetId="5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localSheetId="2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localSheetId="3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localSheetId="1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2__FDSAUDITLINK__" localSheetId="4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localSheetId="5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localSheetId="2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localSheetId="3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localSheetId="1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3__FDSAUDITLINK__" localSheetId="4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localSheetId="5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localSheetId="2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localSheetId="3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localSheetId="1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4__FDSAUDITLINK__" localSheetId="4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localSheetId="5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localSheetId="2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localSheetId="3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localSheetId="1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5__FDSAUDITLINK__" localSheetId="4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localSheetId="5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localSheetId="2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localSheetId="3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localSheetId="1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6__FDSAUDITLINK__" localSheetId="4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localSheetId="5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localSheetId="2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localSheetId="3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localSheetId="1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7__FDSAUDITLINK__" localSheetId="4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localSheetId="5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localSheetId="2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localSheetId="3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localSheetId="1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8__FDSAUDITLINK__" localSheetId="4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localSheetId="5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localSheetId="2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localSheetId="3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localSheetId="1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9__FDSAUDITLINK__" localSheetId="4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localSheetId="5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localSheetId="2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localSheetId="3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localSheetId="1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9__FDSAUDITLINK__" localSheetId="4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localSheetId="5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localSheetId="2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localSheetId="3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localSheetId="1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0__FDSAUDITLINK__" localSheetId="4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localSheetId="5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localSheetId="2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localSheetId="3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localSheetId="1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1__FDSAUDITLINK__" localSheetId="4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localSheetId="5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localSheetId="2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localSheetId="3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localSheetId="1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2__FDSAUDITLINK__" localSheetId="4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localSheetId="5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localSheetId="2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localSheetId="3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localSheetId="1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3__FDSAUDITLINK__" localSheetId="4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localSheetId="5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localSheetId="2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localSheetId="3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localSheetId="1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4__FDSAUDITLINK__" localSheetId="4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localSheetId="5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localSheetId="2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localSheetId="3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localSheetId="1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5__FDSAUDITLINK__" localSheetId="4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localSheetId="5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localSheetId="2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localSheetId="3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localSheetId="1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6__FDSAUDITLINK__" localSheetId="4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localSheetId="5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localSheetId="2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localSheetId="3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localSheetId="1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7__FDSAUDITLINK__" localSheetId="4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localSheetId="5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localSheetId="2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localSheetId="3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localSheetId="1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8__FDSAUDITLINK__" localSheetId="4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localSheetId="5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localSheetId="2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localSheetId="3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localSheetId="1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9__FDSAUDITLINK__" localSheetId="4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localSheetId="5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localSheetId="2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localSheetId="3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localSheetId="1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6__123Graph_ACHART_6" hidden="1">#REF!</definedName>
    <definedName name="_6__123Graph_ADIAGR_1" hidden="1">#REF!</definedName>
    <definedName name="_6__123Graph_BCHART_1" hidden="1">#REF!</definedName>
    <definedName name="_6__123Graph_BDIAGR_2" hidden="1">#REF!</definedName>
    <definedName name="_6__123Graph_DCHART_1" hidden="1">#REF!</definedName>
    <definedName name="_6__FDSAUDITLINK__" localSheetId="4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localSheetId="5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localSheetId="2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localSheetId="3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localSheetId="1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0Swvu.Pag" hidden="1">#REF!</definedName>
    <definedName name="_60__123Graph_CDIAGR_2" hidden="1">#REF!</definedName>
    <definedName name="_60__123Graph_EDIAGR_1" hidden="1">#REF!</definedName>
    <definedName name="_60__FDSAUDITLINK__" localSheetId="4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localSheetId="5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localSheetId="2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localSheetId="3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localSheetId="1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0__FDSAUDITLINK__" localSheetId="4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localSheetId="5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localSheetId="2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localSheetId="3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localSheetId="1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1__FDSAUDITLINK__" localSheetId="4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localSheetId="5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localSheetId="2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localSheetId="3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localSheetId="1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2__FDSAUDITLINK__" localSheetId="4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localSheetId="5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localSheetId="2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localSheetId="3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localSheetId="1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3__FDSAUDITLINK__" localSheetId="4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localSheetId="5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localSheetId="2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localSheetId="3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localSheetId="1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4__FDSAUDITLINK__" localSheetId="4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localSheetId="5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localSheetId="2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localSheetId="3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localSheetId="1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5__FDSAUDITLINK__" localSheetId="4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localSheetId="5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localSheetId="2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localSheetId="3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localSheetId="1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6__FDSAUDITLINK__" localSheetId="4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localSheetId="5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localSheetId="2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localSheetId="3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localSheetId="1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7__FDSAUDITLINK__" localSheetId="4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localSheetId="5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localSheetId="2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localSheetId="3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localSheetId="1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8__FDSAUDITLINK__" localSheetId="4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localSheetId="5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localSheetId="2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localSheetId="3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localSheetId="1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9__FDSAUDITLINK__" localSheetId="4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localSheetId="5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localSheetId="2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localSheetId="3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localSheetId="1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1__FDSAUDITLINK__" localSheetId="4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localSheetId="5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localSheetId="2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localSheetId="3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localSheetId="1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0__FDSAUDITLINK__" localSheetId="4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localSheetId="5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localSheetId="2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localSheetId="3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localSheetId="1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1__FDSAUDITLINK__" localSheetId="4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localSheetId="5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localSheetId="2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localSheetId="3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localSheetId="1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2__FDSAUDITLINK__" localSheetId="4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localSheetId="5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localSheetId="2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localSheetId="3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localSheetId="1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3__FDSAUDITLINK__" localSheetId="4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localSheetId="5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localSheetId="2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localSheetId="3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localSheetId="1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4__FDSAUDITLINK__" localSheetId="4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localSheetId="5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localSheetId="2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localSheetId="3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localSheetId="1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5__FDSAUDITLINK__" localSheetId="4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localSheetId="5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localSheetId="2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localSheetId="3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localSheetId="1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6__FDSAUDITLINK__" localSheetId="4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localSheetId="5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localSheetId="2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localSheetId="3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localSheetId="1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7__FDSAUDITLINK__" localSheetId="4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localSheetId="5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localSheetId="2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localSheetId="3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localSheetId="1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8__FDSAUDITLINK__" localSheetId="4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localSheetId="5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localSheetId="2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localSheetId="3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localSheetId="1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9__FDSAUDITLINK__" localSheetId="4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localSheetId="5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localSheetId="2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localSheetId="3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localSheetId="1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2__FDSAUDITLINK__" localSheetId="4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localSheetId="5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localSheetId="2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localSheetId="3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localSheetId="1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0__FDSAUDITLINK__" localSheetId="4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localSheetId="5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localSheetId="2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localSheetId="3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localSheetId="1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1__FDSAUDITLINK__" localSheetId="4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localSheetId="5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localSheetId="2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localSheetId="3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localSheetId="1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2__FDSAUDITLINK__" localSheetId="4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localSheetId="5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localSheetId="2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localSheetId="3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localSheetId="1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3__FDSAUDITLINK__" localSheetId="4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localSheetId="5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localSheetId="2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localSheetId="3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localSheetId="1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4__FDSAUDITLINK__" localSheetId="4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localSheetId="5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localSheetId="2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localSheetId="3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localSheetId="1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5__FDSAUDITLINK__" localSheetId="4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localSheetId="5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localSheetId="2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localSheetId="3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localSheetId="1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6__FDSAUDITLINK__" localSheetId="4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localSheetId="5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localSheetId="2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localSheetId="3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localSheetId="1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7__FDSAUDITLINK__" localSheetId="4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localSheetId="5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localSheetId="2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localSheetId="3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localSheetId="1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8__FDSAUDITLINK__" localSheetId="4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localSheetId="5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localSheetId="2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localSheetId="3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localSheetId="1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9__FDSAUDITLINK__" localSheetId="4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localSheetId="5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localSheetId="2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localSheetId="3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localSheetId="1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3__FDSAUDITLINK__" localSheetId="4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localSheetId="5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localSheetId="2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localSheetId="3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localSheetId="1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0__FDSAUDITLINK__" localSheetId="4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localSheetId="5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localSheetId="2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localSheetId="3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localSheetId="1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1__FDSAUDITLINK__" localSheetId="4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localSheetId="5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localSheetId="2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localSheetId="3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localSheetId="1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2__FDSAUDITLINK__" localSheetId="4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localSheetId="5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localSheetId="2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localSheetId="3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localSheetId="1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3__FDSAUDITLINK__" localSheetId="4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localSheetId="5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localSheetId="2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localSheetId="3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localSheetId="1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4__FDSAUDITLINK__" localSheetId="4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localSheetId="5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localSheetId="2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localSheetId="3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localSheetId="1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5__FDSAUDITLINK__" localSheetId="4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localSheetId="5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localSheetId="2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localSheetId="3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localSheetId="1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6__FDSAUDITLINK__" localSheetId="4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localSheetId="5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localSheetId="2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localSheetId="3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localSheetId="1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7__FDSAUDITLINK__" localSheetId="4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localSheetId="5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localSheetId="2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localSheetId="3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localSheetId="1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8__FDSAUDITLINK__" localSheetId="4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localSheetId="5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localSheetId="2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localSheetId="3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localSheetId="1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9__FDSAUDITLINK__" localSheetId="4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localSheetId="5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localSheetId="2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localSheetId="3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localSheetId="1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4__123Graph_EDIAGR_3" hidden="1">#REF!</definedName>
    <definedName name="_64__FDSAUDITLINK__" localSheetId="4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localSheetId="5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localSheetId="2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localSheetId="3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localSheetId="1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0__FDSAUDITLINK__" localSheetId="4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localSheetId="5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localSheetId="2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localSheetId="3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localSheetId="1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1__FDSAUDITLINK__" localSheetId="4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localSheetId="5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localSheetId="2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localSheetId="3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localSheetId="1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2__FDSAUDITLINK__" localSheetId="4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localSheetId="5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localSheetId="2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localSheetId="3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localSheetId="1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3__FDSAUDITLINK__" localSheetId="4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localSheetId="5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localSheetId="2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localSheetId="3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localSheetId="1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4__FDSAUDITLINK__" localSheetId="4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localSheetId="5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localSheetId="2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localSheetId="3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localSheetId="1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5__FDSAUDITLINK__" localSheetId="4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localSheetId="5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localSheetId="2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localSheetId="3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localSheetId="1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6__FDSAUDITLINK__" localSheetId="4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localSheetId="5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localSheetId="2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localSheetId="3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localSheetId="1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7__FDSAUDITLINK__" localSheetId="4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localSheetId="5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localSheetId="2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localSheetId="3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localSheetId="1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8__FDSAUDITLINK__" localSheetId="4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localSheetId="5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localSheetId="2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localSheetId="3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localSheetId="1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9__FDSAUDITLINK__" localSheetId="4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localSheetId="5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localSheetId="2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localSheetId="3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localSheetId="1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5__123Graph_ACHART_5" hidden="1">#REF!</definedName>
    <definedName name="_65__FDSAUDITLINK__" localSheetId="4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localSheetId="5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localSheetId="2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localSheetId="3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localSheetId="1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0__FDSAUDITLINK__" localSheetId="4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localSheetId="5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localSheetId="2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localSheetId="3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localSheetId="1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1__FDSAUDITLINK__" localSheetId="4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localSheetId="5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localSheetId="2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localSheetId="3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localSheetId="1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2__FDSAUDITLINK__" localSheetId="4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localSheetId="5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localSheetId="2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localSheetId="3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localSheetId="1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3__FDSAUDITLINK__" localSheetId="4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localSheetId="5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localSheetId="2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localSheetId="3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localSheetId="1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4__FDSAUDITLINK__" localSheetId="4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localSheetId="5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localSheetId="2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localSheetId="3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localSheetId="1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5__FDSAUDITLINK__" localSheetId="4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localSheetId="5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localSheetId="2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localSheetId="3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localSheetId="1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6__FDSAUDITLINK__" localSheetId="4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localSheetId="5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localSheetId="2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localSheetId="3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localSheetId="1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7__FDSAUDITLINK__" localSheetId="4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localSheetId="5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localSheetId="2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localSheetId="3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localSheetId="1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8__FDSAUDITLINK__" localSheetId="4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localSheetId="5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localSheetId="2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localSheetId="3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localSheetId="1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9__FDSAUDITLINK__" localSheetId="4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localSheetId="5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localSheetId="2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localSheetId="3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localSheetId="1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6__123Graph_CDIAGR_3" hidden="1">#REF!</definedName>
    <definedName name="_66__FDSAUDITLINK__" localSheetId="4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localSheetId="5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localSheetId="2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localSheetId="3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localSheetId="1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0__FDSAUDITLINK__" localSheetId="4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localSheetId="5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localSheetId="2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localSheetId="3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localSheetId="1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1__FDSAUDITLINK__" localSheetId="4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localSheetId="5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localSheetId="2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localSheetId="3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localSheetId="1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2__FDSAUDITLINK__" localSheetId="4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localSheetId="5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localSheetId="2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localSheetId="3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localSheetId="1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3__FDSAUDITLINK__" localSheetId="4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localSheetId="5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localSheetId="2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localSheetId="3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localSheetId="1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4__FDSAUDITLINK__" localSheetId="4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localSheetId="5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localSheetId="2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localSheetId="3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localSheetId="1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5__FDSAUDITLINK__" localSheetId="4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localSheetId="5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localSheetId="2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localSheetId="3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localSheetId="1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6__FDSAUDITLINK__" localSheetId="4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localSheetId="5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localSheetId="2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localSheetId="3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localSheetId="1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7__FDSAUDITLINK__" localSheetId="4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localSheetId="5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localSheetId="2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localSheetId="3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localSheetId="1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8__FDSAUDITLINK__" localSheetId="4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localSheetId="5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localSheetId="2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localSheetId="3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localSheetId="1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9__FDSAUDITLINK__" localSheetId="4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localSheetId="5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localSheetId="2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localSheetId="3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localSheetId="1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7__FDSAUDITLINK__" localSheetId="4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localSheetId="5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localSheetId="2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localSheetId="3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localSheetId="1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0__FDSAUDITLINK__" localSheetId="4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localSheetId="5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localSheetId="2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localSheetId="3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localSheetId="1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1__FDSAUDITLINK__" localSheetId="4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localSheetId="5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localSheetId="2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localSheetId="3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localSheetId="1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2__FDSAUDITLINK__" localSheetId="4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localSheetId="5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localSheetId="2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localSheetId="3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localSheetId="1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3__FDSAUDITLINK__" localSheetId="4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localSheetId="5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localSheetId="2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localSheetId="3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localSheetId="1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4__FDSAUDITLINK__" localSheetId="4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localSheetId="5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localSheetId="2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localSheetId="3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localSheetId="1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5__FDSAUDITLINK__" localSheetId="4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localSheetId="5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localSheetId="2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localSheetId="3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localSheetId="1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6__FDSAUDITLINK__" localSheetId="4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localSheetId="5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localSheetId="2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localSheetId="3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localSheetId="1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7__FDSAUDITLINK__" localSheetId="4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localSheetId="5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localSheetId="2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localSheetId="3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localSheetId="1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8__FDSAUDITLINK__" localSheetId="4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localSheetId="5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localSheetId="2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localSheetId="3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localSheetId="1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9__FDSAUDITLINK__" localSheetId="4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localSheetId="5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localSheetId="2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localSheetId="3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localSheetId="1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8__123Graph_FDIAGR_3" hidden="1">#REF!</definedName>
    <definedName name="_68__FDSAUDITLINK__" localSheetId="4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localSheetId="5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localSheetId="2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localSheetId="3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localSheetId="1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0__FDSAUDITLINK__" localSheetId="4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localSheetId="5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localSheetId="2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localSheetId="3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localSheetId="1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1__FDSAUDITLINK__" localSheetId="4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localSheetId="5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localSheetId="2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localSheetId="3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localSheetId="1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2__FDSAUDITLINK__" localSheetId="4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localSheetId="5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localSheetId="2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localSheetId="3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localSheetId="1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3__FDSAUDITLINK__" localSheetId="4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localSheetId="5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localSheetId="2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localSheetId="3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localSheetId="1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4__FDSAUDITLINK__" localSheetId="4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localSheetId="5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localSheetId="2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localSheetId="3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localSheetId="1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5__FDSAUDITLINK__" localSheetId="4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localSheetId="5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localSheetId="2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localSheetId="3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localSheetId="1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6__FDSAUDITLINK__" localSheetId="4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localSheetId="5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localSheetId="2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localSheetId="3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localSheetId="1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7__FDSAUDITLINK__" localSheetId="4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localSheetId="5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localSheetId="2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localSheetId="3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localSheetId="1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8__FDSAUDITLINK__" localSheetId="4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localSheetId="5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localSheetId="2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localSheetId="3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localSheetId="1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9__FDSAUDITLINK__" localSheetId="4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localSheetId="5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localSheetId="2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localSheetId="3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localSheetId="1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9__FDSAUDITLINK__" localSheetId="4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localSheetId="5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localSheetId="2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localSheetId="3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localSheetId="1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0__FDSAUDITLINK__" localSheetId="4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localSheetId="5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localSheetId="2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localSheetId="3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localSheetId="1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1__FDSAUDITLINK__" localSheetId="4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localSheetId="5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localSheetId="2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localSheetId="3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localSheetId="1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2__FDSAUDITLINK__" localSheetId="4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localSheetId="5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localSheetId="2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localSheetId="3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localSheetId="1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3__FDSAUDITLINK__" localSheetId="4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localSheetId="5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localSheetId="2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localSheetId="3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localSheetId="1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4__FDSAUDITLINK__" localSheetId="4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localSheetId="5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localSheetId="2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localSheetId="3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localSheetId="1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5__FDSAUDITLINK__" localSheetId="4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localSheetId="5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localSheetId="2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localSheetId="3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localSheetId="1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6__FDSAUDITLINK__" localSheetId="4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localSheetId="5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localSheetId="2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localSheetId="3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localSheetId="1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7__FDSAUDITLINK__" localSheetId="4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localSheetId="5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localSheetId="2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localSheetId="3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localSheetId="1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8__FDSAUDITLINK__" localSheetId="4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localSheetId="5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localSheetId="2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localSheetId="3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localSheetId="1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9__FDSAUDITLINK__" localSheetId="4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localSheetId="5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localSheetId="2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localSheetId="3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localSheetId="1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S" hidden="1">#REF!</definedName>
    <definedName name="_7__123Graph_ACHART_7" hidden="1">#REF!</definedName>
    <definedName name="_7__123Graph_BCHART_1" hidden="1">#REF!</definedName>
    <definedName name="_7__123Graph_BCHART_2" hidden="1">#REF!</definedName>
    <definedName name="_7__123Graph_BDIAGR_3" hidden="1">#REF!</definedName>
    <definedName name="_7__123Graph_XCHART_1" hidden="1">#REF!</definedName>
    <definedName name="_7__FDSAUDITLINK__" localSheetId="4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localSheetId="5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localSheetId="2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localSheetId="3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localSheetId="1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0__FDSAUDITLINK__" localSheetId="4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localSheetId="5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localSheetId="2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localSheetId="3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localSheetId="1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0__FDSAUDITLINK__" localSheetId="4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localSheetId="5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localSheetId="2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localSheetId="3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localSheetId="1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1__FDSAUDITLINK__" localSheetId="4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localSheetId="5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localSheetId="2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localSheetId="3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localSheetId="1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2__FDSAUDITLINK__" localSheetId="4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localSheetId="5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localSheetId="2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localSheetId="3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localSheetId="1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3__FDSAUDITLINK__" localSheetId="4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localSheetId="5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localSheetId="2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localSheetId="3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localSheetId="1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4__FDSAUDITLINK__" localSheetId="4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localSheetId="5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localSheetId="2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localSheetId="3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localSheetId="1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5__FDSAUDITLINK__" localSheetId="4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localSheetId="5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localSheetId="2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localSheetId="3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localSheetId="1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6__FDSAUDITLINK__" localSheetId="4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localSheetId="5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localSheetId="2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localSheetId="3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localSheetId="1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7__FDSAUDITLINK__" localSheetId="4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localSheetId="5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localSheetId="2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localSheetId="3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localSheetId="1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8__FDSAUDITLINK__" localSheetId="4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localSheetId="5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localSheetId="2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localSheetId="3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localSheetId="1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9__FDSAUDITLINK__" localSheetId="4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localSheetId="5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localSheetId="2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localSheetId="3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localSheetId="1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1__FDSAUDITLINK__" localSheetId="4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localSheetId="5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localSheetId="2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localSheetId="3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localSheetId="1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0__FDSAUDITLINK__" localSheetId="4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localSheetId="5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localSheetId="2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localSheetId="3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localSheetId="1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1__FDSAUDITLINK__" localSheetId="4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localSheetId="5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localSheetId="2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localSheetId="3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localSheetId="1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2__FDSAUDITLINK__" localSheetId="4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localSheetId="5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localSheetId="2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localSheetId="3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localSheetId="1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3__FDSAUDITLINK__" localSheetId="4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localSheetId="5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localSheetId="2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localSheetId="3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localSheetId="1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4__FDSAUDITLINK__" localSheetId="4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localSheetId="5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localSheetId="2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localSheetId="3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localSheetId="1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5__FDSAUDITLINK__" localSheetId="4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localSheetId="5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localSheetId="2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localSheetId="3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localSheetId="1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6__FDSAUDITLINK__" localSheetId="4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localSheetId="5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localSheetId="2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localSheetId="3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localSheetId="1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7__FDSAUDITLINK__" localSheetId="4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localSheetId="5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localSheetId="2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localSheetId="3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localSheetId="1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8__FDSAUDITLINK__" localSheetId="4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localSheetId="5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localSheetId="2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localSheetId="3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localSheetId="1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9__FDSAUDITLINK__" localSheetId="4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localSheetId="5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localSheetId="2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localSheetId="3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localSheetId="1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2__123Graph_CDIAGR_4" hidden="1">#REF!</definedName>
    <definedName name="_72__123Graph_LBL_ADIAGR_3" hidden="1">#REF!</definedName>
    <definedName name="_72__FDSAUDITLINK__" localSheetId="4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localSheetId="5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localSheetId="2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localSheetId="3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localSheetId="1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0__FDSAUDITLINK__" localSheetId="4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localSheetId="5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localSheetId="2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localSheetId="3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localSheetId="1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1__FDSAUDITLINK__" localSheetId="4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localSheetId="5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localSheetId="2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localSheetId="3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localSheetId="1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2__FDSAUDITLINK__" localSheetId="4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localSheetId="5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localSheetId="2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localSheetId="3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localSheetId="1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3__FDSAUDITLINK__" localSheetId="4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localSheetId="5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localSheetId="2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localSheetId="3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localSheetId="1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4__FDSAUDITLINK__" localSheetId="4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localSheetId="5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localSheetId="2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localSheetId="3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localSheetId="1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5__FDSAUDITLINK__" localSheetId="4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localSheetId="5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localSheetId="2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localSheetId="3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localSheetId="1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6__FDSAUDITLINK__" localSheetId="4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localSheetId="5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localSheetId="2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localSheetId="3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localSheetId="1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7__FDSAUDITLINK__" localSheetId="4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localSheetId="5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localSheetId="2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localSheetId="3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localSheetId="1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8__FDSAUDITLINK__" localSheetId="4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localSheetId="5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localSheetId="2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localSheetId="3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localSheetId="1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9__FDSAUDITLINK__" localSheetId="4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localSheetId="5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localSheetId="2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localSheetId="3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localSheetId="1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3__FDSAUDITLINK__" localSheetId="4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localSheetId="5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localSheetId="2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localSheetId="3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localSheetId="1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0__FDSAUDITLINK__" localSheetId="4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localSheetId="5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localSheetId="2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localSheetId="3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localSheetId="1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1__FDSAUDITLINK__" localSheetId="4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localSheetId="5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localSheetId="2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localSheetId="3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localSheetId="1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2__FDSAUDITLINK__" localSheetId="4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localSheetId="5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localSheetId="2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localSheetId="3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localSheetId="1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3__FDSAUDITLINK__" localSheetId="4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localSheetId="5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localSheetId="2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localSheetId="3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localSheetId="1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4__FDSAUDITLINK__" localSheetId="4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localSheetId="5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localSheetId="2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localSheetId="3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localSheetId="1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5__FDSAUDITLINK__" localSheetId="4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localSheetId="5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localSheetId="2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localSheetId="3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localSheetId="1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6__FDSAUDITLINK__" localSheetId="4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localSheetId="5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localSheetId="2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localSheetId="3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localSheetId="1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7__FDSAUDITLINK__" localSheetId="4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localSheetId="5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localSheetId="2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localSheetId="3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localSheetId="1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8__FDSAUDITLINK__" localSheetId="4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localSheetId="5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localSheetId="2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localSheetId="3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localSheetId="1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9__FDSAUDITLINK__" localSheetId="4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localSheetId="5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localSheetId="2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localSheetId="3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localSheetId="1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4__FDSAUDITLINK__" localSheetId="4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localSheetId="5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localSheetId="2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localSheetId="3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localSheetId="1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0__FDSAUDITLINK__" localSheetId="4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localSheetId="5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localSheetId="2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localSheetId="3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localSheetId="1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1__FDSAUDITLINK__" localSheetId="4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localSheetId="5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localSheetId="2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localSheetId="3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localSheetId="1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2__FDSAUDITLINK__" localSheetId="4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localSheetId="5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localSheetId="2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localSheetId="3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localSheetId="1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3__FDSAUDITLINK__" localSheetId="4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localSheetId="5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localSheetId="2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localSheetId="3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localSheetId="1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4__FDSAUDITLINK__" localSheetId="4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localSheetId="5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localSheetId="2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localSheetId="3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localSheetId="1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5__FDSAUDITLINK__" localSheetId="4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localSheetId="5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localSheetId="2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localSheetId="3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localSheetId="1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6__FDSAUDITLINK__" localSheetId="4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localSheetId="5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localSheetId="2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localSheetId="3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localSheetId="1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7__FDSAUDITLINK__" localSheetId="4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localSheetId="5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localSheetId="2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localSheetId="3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localSheetId="1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8__FDSAUDITLINK__" localSheetId="4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localSheetId="5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localSheetId="2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localSheetId="3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localSheetId="1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9__FDSAUDITLINK__" localSheetId="4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localSheetId="5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localSheetId="2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localSheetId="3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localSheetId="1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5__FDSAUDITLINK__" localSheetId="4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localSheetId="5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localSheetId="2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localSheetId="3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localSheetId="1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0__FDSAUDITLINK__" localSheetId="4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localSheetId="5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localSheetId="2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localSheetId="3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localSheetId="1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1__FDSAUDITLINK__" localSheetId="4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localSheetId="5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localSheetId="2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localSheetId="3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localSheetId="1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2__FDSAUDITLINK__" localSheetId="4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localSheetId="5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localSheetId="2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localSheetId="3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localSheetId="1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3__FDSAUDITLINK__" localSheetId="4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localSheetId="5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localSheetId="2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localSheetId="3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localSheetId="1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4__FDSAUDITLINK__" localSheetId="4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localSheetId="5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localSheetId="2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localSheetId="3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localSheetId="1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5__FDSAUDITLINK__" localSheetId="4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localSheetId="5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localSheetId="2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localSheetId="3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localSheetId="1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6__FDSAUDITLINK__" localSheetId="4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localSheetId="5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localSheetId="2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localSheetId="3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localSheetId="1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7__FDSAUDITLINK__" localSheetId="4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localSheetId="5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localSheetId="2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localSheetId="3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localSheetId="1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8__FDSAUDITLINK__" localSheetId="4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localSheetId="5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localSheetId="2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localSheetId="3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localSheetId="1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9__FDSAUDITLINK__" localSheetId="4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localSheetId="5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localSheetId="2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localSheetId="3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localSheetId="1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6__123Graph_LBL_BDIAGR_3" hidden="1">#REF!</definedName>
    <definedName name="_76__FDSAUDITLINK__" localSheetId="4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localSheetId="5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localSheetId="2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localSheetId="3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localSheetId="1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0__FDSAUDITLINK__" localSheetId="4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localSheetId="5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localSheetId="2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localSheetId="3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localSheetId="1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1__FDSAUDITLINK__" localSheetId="4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localSheetId="5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localSheetId="2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localSheetId="3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localSheetId="1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2__FDSAUDITLINK__" localSheetId="4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localSheetId="5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localSheetId="2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localSheetId="3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localSheetId="1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3__FDSAUDITLINK__" localSheetId="4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localSheetId="5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localSheetId="2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localSheetId="3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localSheetId="1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4__FDSAUDITLINK__" localSheetId="4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localSheetId="5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localSheetId="2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localSheetId="3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localSheetId="1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5__FDSAUDITLINK__" localSheetId="4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localSheetId="5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localSheetId="2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localSheetId="3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localSheetId="1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6__FDSAUDITLINK__" localSheetId="4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localSheetId="5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localSheetId="2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localSheetId="3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localSheetId="1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7__FDSAUDITLINK__" localSheetId="4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localSheetId="5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localSheetId="2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localSheetId="3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localSheetId="1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8__FDSAUDITLINK__" localSheetId="4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localSheetId="5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localSheetId="2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localSheetId="3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localSheetId="1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9__FDSAUDITLINK__" localSheetId="4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localSheetId="5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localSheetId="2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localSheetId="3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localSheetId="1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7__FDSAUDITLINK__" localSheetId="4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localSheetId="5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localSheetId="2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localSheetId="3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localSheetId="1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0__FDSAUDITLINK__" localSheetId="4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localSheetId="5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localSheetId="2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localSheetId="3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localSheetId="1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1__FDSAUDITLINK__" localSheetId="4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localSheetId="5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localSheetId="2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localSheetId="3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localSheetId="1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2__FDSAUDITLINK__" localSheetId="4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localSheetId="5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localSheetId="2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localSheetId="3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localSheetId="1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3__FDSAUDITLINK__" localSheetId="4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localSheetId="5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localSheetId="2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localSheetId="3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localSheetId="1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4__FDSAUDITLINK__" localSheetId="4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localSheetId="5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localSheetId="2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localSheetId="3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localSheetId="1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5__FDSAUDITLINK__" localSheetId="4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localSheetId="5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localSheetId="2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localSheetId="3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localSheetId="1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6__FDSAUDITLINK__" localSheetId="4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localSheetId="5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localSheetId="2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localSheetId="3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localSheetId="1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7__FDSAUDITLINK__" localSheetId="4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localSheetId="5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localSheetId="2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localSheetId="3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localSheetId="1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8__FDSAUDITLINK__" localSheetId="4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localSheetId="5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localSheetId="2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localSheetId="3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localSheetId="1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9__FDSAUDITLINK__" localSheetId="4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localSheetId="5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localSheetId="2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localSheetId="3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localSheetId="1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8__123Graph_ACHART_6" hidden="1">#REF!</definedName>
    <definedName name="_78__123Graph_DDIAGR_1" hidden="1">#REF!</definedName>
    <definedName name="_78__FDSAUDITLINK__" localSheetId="4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localSheetId="5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localSheetId="2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localSheetId="3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localSheetId="1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0__FDSAUDITLINK__" localSheetId="4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localSheetId="5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localSheetId="2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localSheetId="3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localSheetId="1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1__FDSAUDITLINK__" localSheetId="4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localSheetId="5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localSheetId="2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localSheetId="3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localSheetId="1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2__FDSAUDITLINK__" localSheetId="4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localSheetId="5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localSheetId="2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localSheetId="3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localSheetId="1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3__FDSAUDITLINK__" localSheetId="4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localSheetId="5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localSheetId="2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localSheetId="3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localSheetId="1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4__FDSAUDITLINK__" localSheetId="4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localSheetId="5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localSheetId="2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localSheetId="3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localSheetId="1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5__FDSAUDITLINK__" localSheetId="4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localSheetId="5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localSheetId="2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localSheetId="3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localSheetId="1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6__FDSAUDITLINK__" localSheetId="4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localSheetId="5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localSheetId="2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localSheetId="3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localSheetId="1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7__FDSAUDITLINK__" localSheetId="4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localSheetId="5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localSheetId="2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localSheetId="3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localSheetId="1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8__FDSAUDITLINK__" localSheetId="4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localSheetId="5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localSheetId="2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localSheetId="3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localSheetId="1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9__FDSAUDITLINK__" localSheetId="4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localSheetId="5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localSheetId="2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localSheetId="3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localSheetId="1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9__FDSAUDITLINK__" localSheetId="4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localSheetId="5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localSheetId="2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localSheetId="3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localSheetId="1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0__FDSAUDITLINK__" localSheetId="4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localSheetId="5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localSheetId="2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localSheetId="3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localSheetId="1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1__FDSAUDITLINK__" localSheetId="4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localSheetId="5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localSheetId="2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localSheetId="3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localSheetId="1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2__FDSAUDITLINK__" localSheetId="4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localSheetId="5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localSheetId="2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localSheetId="3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localSheetId="1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3__FDSAUDITLINK__" localSheetId="4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localSheetId="5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localSheetId="2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localSheetId="3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localSheetId="1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4__FDSAUDITLINK__" localSheetId="4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localSheetId="5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localSheetId="2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localSheetId="3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localSheetId="1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5__FDSAUDITLINK__" localSheetId="4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localSheetId="5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localSheetId="2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localSheetId="3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localSheetId="1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6__FDSAUDITLINK__" localSheetId="4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localSheetId="5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localSheetId="2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localSheetId="3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localSheetId="1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7__FDSAUDITLINK__" localSheetId="4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localSheetId="5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localSheetId="2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localSheetId="3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localSheetId="1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8__FDSAUDITLINK__" localSheetId="4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localSheetId="5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localSheetId="2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localSheetId="3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localSheetId="1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9__FDSAUDITLINK__" localSheetId="4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localSheetId="5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localSheetId="2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localSheetId="3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localSheetId="1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ACwvu.Pag" hidden="1">#REF!</definedName>
    <definedName name="_7Table2_" hidden="1">#REF!</definedName>
    <definedName name="_8__123Graph_ACHART_30" hidden="1">#REF!</definedName>
    <definedName name="_8__123Graph_ADIAGR_2" hidden="1">#REF!</definedName>
    <definedName name="_8__123Graph_BCHART_1" hidden="1">#REF!</definedName>
    <definedName name="_8__123Graph_BDIAGR_4" hidden="1">#REF!</definedName>
    <definedName name="_8__123Graph_BGROSS_MARGINS" hidden="1">#REF!</definedName>
    <definedName name="_8__FDSAUDITLINK__" localSheetId="4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localSheetId="5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localSheetId="2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localSheetId="3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localSheetId="1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0_0_K" hidden="1">#REF!</definedName>
    <definedName name="_80__123Graph_LBL_CDIAGR_3" hidden="1">#REF!</definedName>
    <definedName name="_80__FDSAUDITLINK__" localSheetId="4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localSheetId="5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localSheetId="2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localSheetId="3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localSheetId="1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0__FDSAUDITLINK__" localSheetId="4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localSheetId="5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localSheetId="2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localSheetId="3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localSheetId="1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1__FDSAUDITLINK__" localSheetId="4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localSheetId="5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localSheetId="2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localSheetId="3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localSheetId="1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2__FDSAUDITLINK__" localSheetId="4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localSheetId="5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localSheetId="2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localSheetId="3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localSheetId="1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3__FDSAUDITLINK__" localSheetId="4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localSheetId="5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localSheetId="2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localSheetId="3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localSheetId="1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4__FDSAUDITLINK__" localSheetId="4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localSheetId="5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localSheetId="2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localSheetId="3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localSheetId="1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5__FDSAUDITLINK__" localSheetId="4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localSheetId="5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localSheetId="2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localSheetId="3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localSheetId="1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6__FDSAUDITLINK__" localSheetId="4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localSheetId="5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localSheetId="2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localSheetId="3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localSheetId="1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7__FDSAUDITLINK__" localSheetId="4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localSheetId="5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localSheetId="2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localSheetId="3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localSheetId="1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8__FDSAUDITLINK__" localSheetId="4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localSheetId="5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localSheetId="2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localSheetId="3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localSheetId="1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9__FDSAUDITLINK__" localSheetId="4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localSheetId="5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localSheetId="2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localSheetId="3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localSheetId="1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B">#REF!</definedName>
    <definedName name="_81__FDSAUDITLINK__" localSheetId="4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localSheetId="5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localSheetId="2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localSheetId="3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localSheetId="1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0__FDSAUDITLINK__" localSheetId="4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localSheetId="5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localSheetId="2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localSheetId="3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localSheetId="1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1__FDSAUDITLINK__" localSheetId="4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localSheetId="5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localSheetId="2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localSheetId="3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localSheetId="1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2__FDSAUDITLINK__" localSheetId="4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localSheetId="5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localSheetId="2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localSheetId="3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localSheetId="1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3__FDSAUDITLINK__" localSheetId="4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localSheetId="5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localSheetId="2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localSheetId="3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localSheetId="1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4__FDSAUDITLINK__" localSheetId="4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localSheetId="5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localSheetId="2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localSheetId="3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localSheetId="1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5__FDSAUDITLINK__" localSheetId="4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localSheetId="5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localSheetId="2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localSheetId="3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localSheetId="1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6__FDSAUDITLINK__" localSheetId="4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localSheetId="5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localSheetId="2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localSheetId="3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localSheetId="1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7__FDSAUDITLINK__" localSheetId="4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localSheetId="5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localSheetId="2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localSheetId="3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localSheetId="1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8__FDSAUDITLINK__" localSheetId="4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localSheetId="5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localSheetId="2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localSheetId="3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localSheetId="1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9__FDSAUDITLINK__" localSheetId="4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localSheetId="5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localSheetId="2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localSheetId="3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localSheetId="1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2__FDSAUDITLINK__" localSheetId="4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localSheetId="5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localSheetId="2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localSheetId="3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localSheetId="1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0__FDSAUDITLINK__" localSheetId="4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localSheetId="5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localSheetId="2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localSheetId="3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localSheetId="1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1__FDSAUDITLINK__" localSheetId="4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localSheetId="5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localSheetId="2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localSheetId="3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localSheetId="1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2__FDSAUDITLINK__" localSheetId="4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localSheetId="5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localSheetId="2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localSheetId="3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localSheetId="1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3__FDSAUDITLINK__" localSheetId="4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localSheetId="5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localSheetId="2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localSheetId="3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localSheetId="1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4__FDSAUDITLINK__" localSheetId="4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localSheetId="5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localSheetId="2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localSheetId="3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localSheetId="1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5__FDSAUDITLINK__" localSheetId="4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localSheetId="5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localSheetId="2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localSheetId="3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localSheetId="1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6__FDSAUDITLINK__" localSheetId="4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localSheetId="5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localSheetId="2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localSheetId="3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localSheetId="1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7__FDSAUDITLINK__" localSheetId="4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localSheetId="5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localSheetId="2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localSheetId="3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localSheetId="1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8__FDSAUDITLINK__" localSheetId="4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localSheetId="5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localSheetId="2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localSheetId="3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localSheetId="1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9__FDSAUDITLINK__" localSheetId="4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localSheetId="5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localSheetId="2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localSheetId="3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localSheetId="1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3__FDSAUDITLINK__" localSheetId="4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localSheetId="5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localSheetId="2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localSheetId="3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localSheetId="1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0__FDSAUDITLINK__" localSheetId="4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localSheetId="5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localSheetId="2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localSheetId="3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localSheetId="1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1__FDSAUDITLINK__" localSheetId="4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localSheetId="5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localSheetId="2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localSheetId="3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localSheetId="1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2__FDSAUDITLINK__" localSheetId="4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localSheetId="5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localSheetId="2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localSheetId="3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localSheetId="1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3__FDSAUDITLINK__" localSheetId="4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localSheetId="5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localSheetId="2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localSheetId="3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localSheetId="1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4__FDSAUDITLINK__" localSheetId="4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localSheetId="5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localSheetId="2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localSheetId="3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localSheetId="1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5__FDSAUDITLINK__" localSheetId="4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localSheetId="5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localSheetId="2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localSheetId="3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localSheetId="1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6__FDSAUDITLINK__" localSheetId="4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localSheetId="5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localSheetId="2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localSheetId="3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localSheetId="1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7__FDSAUDITLINK__" localSheetId="4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localSheetId="5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localSheetId="2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localSheetId="3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localSheetId="1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8__FDSAUDITLINK__" localSheetId="4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localSheetId="5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localSheetId="2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localSheetId="3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localSheetId="1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9__FDSAUDITLINK__" localSheetId="4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localSheetId="5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localSheetId="2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localSheetId="3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localSheetId="1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4__123Graph_DDIAGR_3" hidden="1">#REF!</definedName>
    <definedName name="_84__123Graph_LBL_DDIAGR_3" hidden="1">#REF!</definedName>
    <definedName name="_84__FDSAUDITLINK__" localSheetId="4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localSheetId="5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localSheetId="2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localSheetId="3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localSheetId="1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0__FDSAUDITLINK__" localSheetId="4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localSheetId="5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localSheetId="2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localSheetId="3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localSheetId="1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1__FDSAUDITLINK__" localSheetId="4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localSheetId="5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localSheetId="2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localSheetId="3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localSheetId="1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2__FDSAUDITLINK__" localSheetId="4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localSheetId="5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localSheetId="2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localSheetId="3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localSheetId="1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3__FDSAUDITLINK__" localSheetId="4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localSheetId="5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localSheetId="2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localSheetId="3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localSheetId="1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4__FDSAUDITLINK__" localSheetId="4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localSheetId="5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localSheetId="2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localSheetId="3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localSheetId="1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5__FDSAUDITLINK__" localSheetId="4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localSheetId="5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localSheetId="2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localSheetId="3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localSheetId="1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6__FDSAUDITLINK__" localSheetId="4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localSheetId="5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localSheetId="2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localSheetId="3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localSheetId="1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7__FDSAUDITLINK__" localSheetId="4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localSheetId="5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localSheetId="2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localSheetId="3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localSheetId="1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8__FDSAUDITLINK__" localSheetId="4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localSheetId="5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localSheetId="2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localSheetId="3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localSheetId="1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9__FDSAUDITLINK__" localSheetId="4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localSheetId="5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localSheetId="2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localSheetId="3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localSheetId="1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5__FDSAUDITLINK__" localSheetId="4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localSheetId="5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localSheetId="2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localSheetId="3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localSheetId="1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0__FDSAUDITLINK__" localSheetId="4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localSheetId="5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localSheetId="2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localSheetId="3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localSheetId="1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1__FDSAUDITLINK__" localSheetId="4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localSheetId="5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localSheetId="2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localSheetId="3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localSheetId="1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2__FDSAUDITLINK__" localSheetId="4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localSheetId="5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localSheetId="2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localSheetId="3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localSheetId="1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3__FDSAUDITLINK__" localSheetId="4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localSheetId="5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localSheetId="2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localSheetId="3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localSheetId="1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4__FDSAUDITLINK__" localSheetId="4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localSheetId="5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localSheetId="2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localSheetId="3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localSheetId="1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5__FDSAUDITLINK__" localSheetId="4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localSheetId="5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localSheetId="2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localSheetId="3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localSheetId="1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6__FDSAUDITLINK__" localSheetId="4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localSheetId="5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localSheetId="2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localSheetId="3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localSheetId="1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7__FDSAUDITLINK__" localSheetId="4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localSheetId="5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localSheetId="2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localSheetId="3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localSheetId="1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8__FDSAUDITLINK__" localSheetId="4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localSheetId="5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localSheetId="2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localSheetId="3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localSheetId="1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9__FDSAUDITLINK__" localSheetId="4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localSheetId="5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localSheetId="2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localSheetId="3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localSheetId="1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6__FDSAUDITLINK__" localSheetId="4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localSheetId="5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localSheetId="2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localSheetId="3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localSheetId="1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0__FDSAUDITLINK__" localSheetId="4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localSheetId="5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localSheetId="2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localSheetId="3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localSheetId="1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1__FDSAUDITLINK__" localSheetId="4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localSheetId="5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localSheetId="2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localSheetId="3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localSheetId="1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2__FDSAUDITLINK__" localSheetId="4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localSheetId="5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localSheetId="2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localSheetId="3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localSheetId="1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3__FDSAUDITLINK__" localSheetId="4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localSheetId="5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localSheetId="2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localSheetId="3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localSheetId="1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4__FDSAUDITLINK__" localSheetId="4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localSheetId="5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localSheetId="2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localSheetId="3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localSheetId="1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5__FDSAUDITLINK__" localSheetId="4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localSheetId="5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localSheetId="2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localSheetId="3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localSheetId="1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6__FDSAUDITLINK__" localSheetId="4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localSheetId="5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localSheetId="2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localSheetId="3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localSheetId="1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7__FDSAUDITLINK__" localSheetId="4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localSheetId="5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localSheetId="2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localSheetId="3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localSheetId="1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8__FDSAUDITLINK__" localSheetId="4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localSheetId="5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localSheetId="2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localSheetId="3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localSheetId="1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9__FDSAUDITLINK__" localSheetId="4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localSheetId="5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localSheetId="2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localSheetId="3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localSheetId="1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7__FDSAUDITLINK__" localSheetId="4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localSheetId="5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localSheetId="2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localSheetId="3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localSheetId="1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0__FDSAUDITLINK__" localSheetId="4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localSheetId="5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localSheetId="2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localSheetId="3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localSheetId="1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1__FDSAUDITLINK__" localSheetId="4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localSheetId="5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localSheetId="2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localSheetId="3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localSheetId="1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2__FDSAUDITLINK__" localSheetId="4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localSheetId="5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localSheetId="2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localSheetId="3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localSheetId="1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3__FDSAUDITLINK__" localSheetId="4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localSheetId="5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localSheetId="2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localSheetId="3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localSheetId="1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4__FDSAUDITLINK__" localSheetId="4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localSheetId="5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localSheetId="2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localSheetId="3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localSheetId="1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5__FDSAUDITLINK__" localSheetId="4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localSheetId="5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localSheetId="2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localSheetId="3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localSheetId="1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6__FDSAUDITLINK__" localSheetId="4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localSheetId="5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localSheetId="2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localSheetId="3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localSheetId="1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7__FDSAUDITLINK__" localSheetId="4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localSheetId="5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localSheetId="2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localSheetId="3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localSheetId="1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8__FDSAUDITLINK__" localSheetId="4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localSheetId="5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localSheetId="2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localSheetId="3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localSheetId="1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9__FDSAUDITLINK__" localSheetId="4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localSheetId="5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localSheetId="2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localSheetId="3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localSheetId="1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8__123Graph_LBL_EDIAGR_3" hidden="1">#REF!</definedName>
    <definedName name="_88__FDSAUDITLINK__" localSheetId="4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localSheetId="5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localSheetId="2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localSheetId="3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localSheetId="1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0__FDSAUDITLINK__" localSheetId="4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localSheetId="5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localSheetId="2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localSheetId="3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localSheetId="1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1__FDSAUDITLINK__" localSheetId="4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localSheetId="5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localSheetId="2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localSheetId="3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localSheetId="1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2__FDSAUDITLINK__" localSheetId="4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localSheetId="5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localSheetId="2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localSheetId="3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localSheetId="1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3__FDSAUDITLINK__" localSheetId="4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localSheetId="5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localSheetId="2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localSheetId="3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localSheetId="1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4__FDSAUDITLINK__" localSheetId="4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localSheetId="5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localSheetId="2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localSheetId="3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localSheetId="1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5__FDSAUDITLINK__" localSheetId="4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localSheetId="5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localSheetId="2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localSheetId="3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localSheetId="1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6__FDSAUDITLINK__" localSheetId="4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localSheetId="5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localSheetId="2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localSheetId="3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localSheetId="1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7__FDSAUDITLINK__" localSheetId="4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localSheetId="5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localSheetId="2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localSheetId="3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localSheetId="1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8__FDSAUDITLINK__" localSheetId="4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localSheetId="5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localSheetId="2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localSheetId="3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localSheetId="1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9__FDSAUDITLINK__" localSheetId="4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localSheetId="5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localSheetId="2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localSheetId="3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localSheetId="1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9__FDSAUDITLINK__" localSheetId="4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localSheetId="5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localSheetId="2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localSheetId="3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localSheetId="1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0__FDSAUDITLINK__" localSheetId="4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localSheetId="5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localSheetId="2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localSheetId="3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localSheetId="1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1__FDSAUDITLINK__" localSheetId="4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localSheetId="5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localSheetId="2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localSheetId="3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localSheetId="1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2__FDSAUDITLINK__" localSheetId="4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localSheetId="5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localSheetId="2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localSheetId="3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localSheetId="1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3__FDSAUDITLINK__" localSheetId="4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localSheetId="5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localSheetId="2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localSheetId="3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localSheetId="1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4__FDSAUDITLINK__" localSheetId="4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localSheetId="5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localSheetId="2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localSheetId="3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localSheetId="1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5__FDSAUDITLINK__" localSheetId="4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localSheetId="5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localSheetId="2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localSheetId="3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localSheetId="1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6__FDSAUDITLINK__" localSheetId="4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localSheetId="5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localSheetId="2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localSheetId="3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localSheetId="1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7__FDSAUDITLINK__" localSheetId="4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localSheetId="5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localSheetId="2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localSheetId="3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localSheetId="1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8__FDSAUDITLINK__" localSheetId="4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localSheetId="5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localSheetId="2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localSheetId="3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localSheetId="1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9__FDSAUDITLINK__" localSheetId="4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localSheetId="5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localSheetId="2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localSheetId="3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localSheetId="1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S" hidden="1">#REF!</definedName>
    <definedName name="_8Swvu.Pag" hidden="1">#REF!</definedName>
    <definedName name="_8Table2_" hidden="1">#REF!</definedName>
    <definedName name="_9__123Graph_BCHART_2" hidden="1">#REF!</definedName>
    <definedName name="_9__123Graph_BGROWTH_REVS_A" hidden="1">#REF!</definedName>
    <definedName name="_9__123Graph_CDIAGR_1" hidden="1">#REF!</definedName>
    <definedName name="_9__FDSAUDITLINK__" localSheetId="4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localSheetId="5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localSheetId="2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localSheetId="3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localSheetId="1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0_0_S" hidden="1">#REF!</definedName>
    <definedName name="_9_0_S" hidden="1">#REF!</definedName>
    <definedName name="_90__123Graph_EDIAGR_1" hidden="1">#REF!</definedName>
    <definedName name="_90__FDSAUDITLINK__" localSheetId="4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localSheetId="5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localSheetId="2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localSheetId="3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localSheetId="1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0__FDSAUDITLINK__" localSheetId="4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localSheetId="5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localSheetId="2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localSheetId="3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localSheetId="1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1__FDSAUDITLINK__" localSheetId="4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localSheetId="5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localSheetId="2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localSheetId="3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localSheetId="1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2__FDSAUDITLINK__" localSheetId="4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localSheetId="5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localSheetId="2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localSheetId="3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localSheetId="1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3__FDSAUDITLINK__" localSheetId="4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localSheetId="5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localSheetId="2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localSheetId="3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localSheetId="1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4__FDSAUDITLINK__" localSheetId="4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localSheetId="5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localSheetId="2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localSheetId="3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localSheetId="1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5__FDSAUDITLINK__" localSheetId="4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localSheetId="5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localSheetId="2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localSheetId="3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localSheetId="1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6__FDSAUDITLINK__" localSheetId="4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localSheetId="5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localSheetId="2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localSheetId="3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localSheetId="1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7__FDSAUDITLINK__" localSheetId="4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localSheetId="5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localSheetId="2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localSheetId="3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localSheetId="1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8__FDSAUDITLINK__" localSheetId="4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localSheetId="5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localSheetId="2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localSheetId="3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localSheetId="1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9__FDSAUDITLINK__" localSheetId="4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localSheetId="5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localSheetId="2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localSheetId="3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localSheetId="1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1__123Graph_ACHART_7" hidden="1">#REF!</definedName>
    <definedName name="_91__FDSAUDITLINK__" localSheetId="4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localSheetId="5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localSheetId="2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localSheetId="3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localSheetId="1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0__FDSAUDITLINK__" localSheetId="4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localSheetId="5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localSheetId="2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localSheetId="3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localSheetId="1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1__FDSAUDITLINK__" localSheetId="4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localSheetId="5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localSheetId="2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localSheetId="3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localSheetId="1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2__FDSAUDITLINK__" localSheetId="4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localSheetId="5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localSheetId="2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localSheetId="3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localSheetId="1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3__FDSAUDITLINK__" localSheetId="4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localSheetId="5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localSheetId="2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localSheetId="3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localSheetId="1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4__FDSAUDITLINK__" localSheetId="4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localSheetId="5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localSheetId="2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localSheetId="3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localSheetId="1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5__FDSAUDITLINK__" localSheetId="4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localSheetId="5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localSheetId="2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localSheetId="3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localSheetId="1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6__FDSAUDITLINK__" localSheetId="4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localSheetId="5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localSheetId="2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localSheetId="3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localSheetId="1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7__FDSAUDITLINK__" localSheetId="4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localSheetId="5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localSheetId="2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localSheetId="3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localSheetId="1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8__FDSAUDITLINK__" localSheetId="4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localSheetId="5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localSheetId="2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localSheetId="3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localSheetId="1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9__FDSAUDITLINK__" localSheetId="4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localSheetId="5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localSheetId="2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localSheetId="3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localSheetId="1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2__123Graph_LBL_FDIAGR_3" hidden="1">#REF!</definedName>
    <definedName name="_92__FDSAUDITLINK__" localSheetId="4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localSheetId="5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localSheetId="2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localSheetId="3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localSheetId="1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0__FDSAUDITLINK__" localSheetId="4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localSheetId="5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localSheetId="2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localSheetId="3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localSheetId="1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1__FDSAUDITLINK__" localSheetId="4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localSheetId="5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localSheetId="2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localSheetId="3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localSheetId="1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2__FDSAUDITLINK__" localSheetId="4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localSheetId="5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localSheetId="2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localSheetId="3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localSheetId="1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3__FDSAUDITLINK__" localSheetId="4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localSheetId="5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localSheetId="2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localSheetId="3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localSheetId="1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4__FDSAUDITLINK__" localSheetId="4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localSheetId="5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localSheetId="2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localSheetId="3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localSheetId="1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5__FDSAUDITLINK__" localSheetId="4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localSheetId="5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localSheetId="2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localSheetId="3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localSheetId="1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6__FDSAUDITLINK__" localSheetId="4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localSheetId="5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localSheetId="2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localSheetId="3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localSheetId="1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7__FDSAUDITLINK__" localSheetId="4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localSheetId="5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localSheetId="2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localSheetId="3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localSheetId="1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8__FDSAUDITLINK__" localSheetId="4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localSheetId="5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localSheetId="2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localSheetId="3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localSheetId="1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9__FDSAUDITLINK__" localSheetId="4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localSheetId="5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localSheetId="2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localSheetId="3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localSheetId="1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3__FDSAUDITLINK__" localSheetId="4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localSheetId="5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localSheetId="2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localSheetId="3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localSheetId="1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0__FDSAUDITLINK__" localSheetId="4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localSheetId="5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localSheetId="2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localSheetId="3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localSheetId="1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1__FDSAUDITLINK__" localSheetId="4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localSheetId="5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localSheetId="2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localSheetId="3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localSheetId="1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2__FDSAUDITLINK__" localSheetId="4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localSheetId="5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localSheetId="2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localSheetId="3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localSheetId="1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3__FDSAUDITLINK__" localSheetId="4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localSheetId="5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localSheetId="2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localSheetId="3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localSheetId="1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4__FDSAUDITLINK__" localSheetId="4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localSheetId="5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localSheetId="2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localSheetId="3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localSheetId="1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5__FDSAUDITLINK__" localSheetId="4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localSheetId="5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localSheetId="2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localSheetId="3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localSheetId="1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6__FDSAUDITLINK__" localSheetId="4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localSheetId="5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localSheetId="2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localSheetId="3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localSheetId="1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7__FDSAUDITLINK__" localSheetId="4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localSheetId="5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localSheetId="2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localSheetId="3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localSheetId="1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8__FDSAUDITLINK__" localSheetId="4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localSheetId="5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localSheetId="2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localSheetId="3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localSheetId="1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9__FDSAUDITLINK__" localSheetId="4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localSheetId="5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localSheetId="2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localSheetId="3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localSheetId="1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4__FDSAUDITLINK__" localSheetId="4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localSheetId="5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localSheetId="2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localSheetId="3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localSheetId="1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0__FDSAUDITLINK__" localSheetId="4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localSheetId="5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localSheetId="2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localSheetId="3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localSheetId="1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1__FDSAUDITLINK__" localSheetId="4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localSheetId="5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localSheetId="2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localSheetId="3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localSheetId="1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2__FDSAUDITLINK__" localSheetId="4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localSheetId="5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localSheetId="2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localSheetId="3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localSheetId="1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3__FDSAUDITLINK__" localSheetId="4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localSheetId="5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localSheetId="2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localSheetId="3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localSheetId="1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4__FDSAUDITLINK__" localSheetId="4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localSheetId="5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localSheetId="2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localSheetId="3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localSheetId="1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5__FDSAUDITLINK__" localSheetId="4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localSheetId="5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localSheetId="2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localSheetId="3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localSheetId="1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6__FDSAUDITLINK__" localSheetId="4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localSheetId="5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localSheetId="2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localSheetId="3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localSheetId="1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7__FDSAUDITLINK__" localSheetId="4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localSheetId="5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localSheetId="2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localSheetId="3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localSheetId="1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8__FDSAUDITLINK__" localSheetId="4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localSheetId="5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localSheetId="2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localSheetId="3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localSheetId="1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9__FDSAUDITLINK__" localSheetId="4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localSheetId="5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localSheetId="2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localSheetId="3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localSheetId="1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5__FDSAUDITLINK__" localSheetId="4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localSheetId="5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localSheetId="2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localSheetId="3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localSheetId="1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0__FDSAUDITLINK__" localSheetId="4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localSheetId="5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localSheetId="2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localSheetId="3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localSheetId="1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1__FDSAUDITLINK__" localSheetId="4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localSheetId="5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localSheetId="2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localSheetId="3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localSheetId="1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2__FDSAUDITLINK__" localSheetId="4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localSheetId="5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localSheetId="2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localSheetId="3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localSheetId="1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3__FDSAUDITLINK__" localSheetId="4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localSheetId="5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localSheetId="2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localSheetId="3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localSheetId="1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4__FDSAUDITLINK__" localSheetId="4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localSheetId="5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localSheetId="2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localSheetId="3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localSheetId="1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5__FDSAUDITLINK__" localSheetId="4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localSheetId="5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localSheetId="2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localSheetId="3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localSheetId="1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6__FDSAUDITLINK__" localSheetId="4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localSheetId="5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localSheetId="2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localSheetId="3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localSheetId="1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7__FDSAUDITLINK__" localSheetId="4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localSheetId="5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localSheetId="2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localSheetId="3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localSheetId="1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8__FDSAUDITLINK__" localSheetId="4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localSheetId="5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localSheetId="2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localSheetId="3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localSheetId="1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9__FDSAUDITLINK__" localSheetId="4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localSheetId="5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localSheetId="2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localSheetId="3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localSheetId="1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6__123Graph_EDIAGR_3" hidden="1">#REF!</definedName>
    <definedName name="_96__123Graph_XDIAGR_2" hidden="1">#REF!</definedName>
    <definedName name="_96__FDSAUDITLINK__" localSheetId="4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localSheetId="5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localSheetId="2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localSheetId="3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localSheetId="1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0__FDSAUDITLINK__" localSheetId="4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localSheetId="5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localSheetId="2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localSheetId="3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localSheetId="1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1__FDSAUDITLINK__" localSheetId="4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localSheetId="5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localSheetId="2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localSheetId="3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localSheetId="1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2__FDSAUDITLINK__" localSheetId="4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localSheetId="5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localSheetId="2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localSheetId="3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localSheetId="1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3__FDSAUDITLINK__" localSheetId="4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localSheetId="5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localSheetId="2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localSheetId="3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localSheetId="1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4__FDSAUDITLINK__" localSheetId="4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localSheetId="5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localSheetId="2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localSheetId="3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localSheetId="1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5__FDSAUDITLINK__" localSheetId="4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localSheetId="5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localSheetId="2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localSheetId="3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localSheetId="1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6__FDSAUDITLINK__" localSheetId="4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localSheetId="5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localSheetId="2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localSheetId="3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localSheetId="1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7__FDSAUDITLINK__" localSheetId="4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localSheetId="5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localSheetId="2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localSheetId="3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localSheetId="1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8__FDSAUDITLINK__" localSheetId="4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localSheetId="5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localSheetId="2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localSheetId="3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localSheetId="1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9__FDSAUDITLINK__" localSheetId="4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localSheetId="5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localSheetId="2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localSheetId="3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localSheetId="1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7__FDSAUDITLINK__" localSheetId="4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localSheetId="5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localSheetId="2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localSheetId="3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localSheetId="1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0__FDSAUDITLINK__" localSheetId="4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localSheetId="5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localSheetId="2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localSheetId="3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localSheetId="1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1__FDSAUDITLINK__" localSheetId="4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localSheetId="5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localSheetId="2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localSheetId="3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localSheetId="1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2__FDSAUDITLINK__" localSheetId="4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localSheetId="5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localSheetId="2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localSheetId="3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localSheetId="1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3__FDSAUDITLINK__" localSheetId="4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localSheetId="5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localSheetId="2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localSheetId="3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localSheetId="1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4__FDSAUDITLINK__" localSheetId="4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localSheetId="5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localSheetId="2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localSheetId="3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localSheetId="1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5__FDSAUDITLINK__" localSheetId="4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localSheetId="5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localSheetId="2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localSheetId="3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localSheetId="1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6__FDSAUDITLINK__" localSheetId="4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localSheetId="5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localSheetId="2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localSheetId="3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localSheetId="1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7__FDSAUDITLINK__" localSheetId="4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localSheetId="5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localSheetId="2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localSheetId="3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localSheetId="1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8__FDSAUDITLINK__" localSheetId="4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localSheetId="5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localSheetId="2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localSheetId="3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localSheetId="1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9__FDSAUDITLINK__" localSheetId="4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localSheetId="5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localSheetId="2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localSheetId="3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localSheetId="1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8__FDSAUDITLINK__" localSheetId="4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localSheetId="5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localSheetId="2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localSheetId="3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localSheetId="1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0__FDSAUDITLINK__" localSheetId="4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localSheetId="5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localSheetId="2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localSheetId="3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localSheetId="1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1__FDSAUDITLINK__" localSheetId="4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localSheetId="5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localSheetId="2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localSheetId="3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localSheetId="1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2__FDSAUDITLINK__" localSheetId="4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localSheetId="5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localSheetId="2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localSheetId="3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localSheetId="1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3__FDSAUDITLINK__" localSheetId="4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localSheetId="5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localSheetId="2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localSheetId="3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localSheetId="1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4__FDSAUDITLINK__" localSheetId="4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localSheetId="5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localSheetId="2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localSheetId="3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localSheetId="1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5__FDSAUDITLINK__" localSheetId="4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localSheetId="5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localSheetId="2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localSheetId="3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localSheetId="1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6__FDSAUDITLINK__" localSheetId="4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localSheetId="5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localSheetId="2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localSheetId="3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localSheetId="1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7__FDSAUDITLINK__" localSheetId="4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localSheetId="5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localSheetId="2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localSheetId="3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localSheetId="1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8__FDSAUDITLINK__" localSheetId="4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localSheetId="5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localSheetId="2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localSheetId="3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localSheetId="1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9__FDSAUDITLINK__" localSheetId="4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localSheetId="5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localSheetId="2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localSheetId="3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localSheetId="1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9__FDSAUDITLINK__" localSheetId="4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localSheetId="5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localSheetId="2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localSheetId="3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localSheetId="1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0__FDSAUDITLINK__" localSheetId="4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localSheetId="5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localSheetId="2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localSheetId="3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localSheetId="1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1__FDSAUDITLINK__" localSheetId="4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localSheetId="5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localSheetId="2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localSheetId="3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localSheetId="1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2__FDSAUDITLINK__" localSheetId="4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localSheetId="5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localSheetId="2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localSheetId="3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localSheetId="1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3__FDSAUDITLINK__" localSheetId="4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localSheetId="5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localSheetId="2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localSheetId="3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localSheetId="1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4__FDSAUDITLINK__" localSheetId="4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localSheetId="5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localSheetId="2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localSheetId="3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localSheetId="1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5__FDSAUDITLINK__" localSheetId="4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localSheetId="5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localSheetId="2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localSheetId="3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localSheetId="1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6__FDSAUDITLINK__" localSheetId="4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localSheetId="5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localSheetId="2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localSheetId="3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localSheetId="1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7__FDSAUDITLINK__" localSheetId="4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localSheetId="5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localSheetId="2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localSheetId="3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localSheetId="1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8__FDSAUDITLINK__" localSheetId="4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localSheetId="5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localSheetId="2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localSheetId="3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localSheetId="1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9__FDSAUDITLINK__" localSheetId="4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localSheetId="5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localSheetId="2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localSheetId="3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localSheetId="1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Table2_" hidden="1">#REF!</definedName>
    <definedName name="_a1" localSheetId="4" hidden="1">{"'DIFPRE'!$A$2:$M$54"}</definedName>
    <definedName name="_a1" localSheetId="5" hidden="1">{"'DIFPRE'!$A$2:$M$54"}</definedName>
    <definedName name="_a1" localSheetId="2" hidden="1">{"'DIFPRE'!$A$2:$M$54"}</definedName>
    <definedName name="_a1" localSheetId="3" hidden="1">{"'DIFPRE'!$A$2:$M$54"}</definedName>
    <definedName name="_a1" localSheetId="1" hidden="1">{"'DIFPRE'!$A$2:$M$54"}</definedName>
    <definedName name="_a1" hidden="1">{"'DIFPRE'!$A$2:$M$54"}</definedName>
    <definedName name="_aa1" localSheetId="4" hidden="1">{"'DIFPRE'!$A$2:$M$54"}</definedName>
    <definedName name="_aa1" localSheetId="5" hidden="1">{"'DIFPRE'!$A$2:$M$54"}</definedName>
    <definedName name="_aa1" localSheetId="2" hidden="1">{"'DIFPRE'!$A$2:$M$54"}</definedName>
    <definedName name="_aa1" localSheetId="3" hidden="1">{"'DIFPRE'!$A$2:$M$54"}</definedName>
    <definedName name="_aa1" localSheetId="1" hidden="1">{"'DIFPRE'!$A$2:$M$54"}</definedName>
    <definedName name="_aa1" hidden="1">{"'DIFPRE'!$A$2:$M$54"}</definedName>
    <definedName name="_AA2" localSheetId="4" hidden="1">{"'DIFPRE'!$A$2:$M$54"}</definedName>
    <definedName name="_AA2" localSheetId="5" hidden="1">{"'DIFPRE'!$A$2:$M$54"}</definedName>
    <definedName name="_AA2" localSheetId="2" hidden="1">{"'DIFPRE'!$A$2:$M$54"}</definedName>
    <definedName name="_AA2" localSheetId="3" hidden="1">{"'DIFPRE'!$A$2:$M$54"}</definedName>
    <definedName name="_AA2" localSheetId="1" hidden="1">{"'DIFPRE'!$A$2:$M$54"}</definedName>
    <definedName name="_AA2" hidden="1">{"'DIFPRE'!$A$2:$M$54"}</definedName>
    <definedName name="_aaa1" localSheetId="4" hidden="1">{#N/A,#N/A,TRUE,"financial";#N/A,#N/A,TRUE,"plants"}</definedName>
    <definedName name="_aaa1" localSheetId="5" hidden="1">{#N/A,#N/A,TRUE,"financial";#N/A,#N/A,TRUE,"plants"}</definedName>
    <definedName name="_aaa1" localSheetId="2" hidden="1">{#N/A,#N/A,TRUE,"financial";#N/A,#N/A,TRUE,"plants"}</definedName>
    <definedName name="_aaa1" localSheetId="3" hidden="1">{#N/A,#N/A,TRUE,"financial";#N/A,#N/A,TRUE,"plants"}</definedName>
    <definedName name="_aaa1" localSheetId="1" hidden="1">{#N/A,#N/A,TRUE,"financial";#N/A,#N/A,TRUE,"plants"}</definedName>
    <definedName name="_aaa1" hidden="1">{#N/A,#N/A,TRUE,"financial";#N/A,#N/A,TRUE,"plants"}</definedName>
    <definedName name="_ab1" localSheetId="4" hidden="1">{"comp1",#N/A,FALSE,"COMPS";"footnotes",#N/A,FALSE,"COMPS"}</definedName>
    <definedName name="_ab1" localSheetId="5" hidden="1">{"comp1",#N/A,FALSE,"COMPS";"footnotes",#N/A,FALSE,"COMPS"}</definedName>
    <definedName name="_ab1" localSheetId="2" hidden="1">{"comp1",#N/A,FALSE,"COMPS";"footnotes",#N/A,FALSE,"COMPS"}</definedName>
    <definedName name="_ab1" localSheetId="3" hidden="1">{"comp1",#N/A,FALSE,"COMPS";"footnotes",#N/A,FALSE,"COMPS"}</definedName>
    <definedName name="_ab1" localSheetId="1" hidden="1">{"comp1",#N/A,FALSE,"COMPS";"footnotes",#N/A,FALSE,"COMPS"}</definedName>
    <definedName name="_ab1" hidden="1">{"comp1",#N/A,FALSE,"COMPS";"footnotes",#N/A,FALSE,"COMPS"}</definedName>
    <definedName name="_abc1" localSheetId="4" hidden="1">{"up stand alones",#N/A,FALSE,"Acquiror"}</definedName>
    <definedName name="_abc1" localSheetId="5" hidden="1">{"up stand alones",#N/A,FALSE,"Acquiror"}</definedName>
    <definedName name="_abc1" localSheetId="2" hidden="1">{"up stand alones",#N/A,FALSE,"Acquiror"}</definedName>
    <definedName name="_abc1" localSheetId="3" hidden="1">{"up stand alones",#N/A,FALSE,"Acquiror"}</definedName>
    <definedName name="_abc1" localSheetId="1" hidden="1">{"up stand alones",#N/A,FALSE,"Acquiror"}</definedName>
    <definedName name="_abc1" hidden="1">{"up stand alones",#N/A,FALSE,"Acquiror"}</definedName>
    <definedName name="_ABR05">#REF!</definedName>
    <definedName name="_ABR97">#REF!</definedName>
    <definedName name="_ae1" localSheetId="4" hidden="1">{#N/A,#N/A,FALSE,"Calc";#N/A,#N/A,FALSE,"Sensitivity";#N/A,#N/A,FALSE,"LT Earn.Dil.";#N/A,#N/A,FALSE,"Dil. AVP"}</definedName>
    <definedName name="_ae1" localSheetId="5" hidden="1">{#N/A,#N/A,FALSE,"Calc";#N/A,#N/A,FALSE,"Sensitivity";#N/A,#N/A,FALSE,"LT Earn.Dil.";#N/A,#N/A,FALSE,"Dil. AVP"}</definedName>
    <definedName name="_ae1" localSheetId="2" hidden="1">{#N/A,#N/A,FALSE,"Calc";#N/A,#N/A,FALSE,"Sensitivity";#N/A,#N/A,FALSE,"LT Earn.Dil.";#N/A,#N/A,FALSE,"Dil. AVP"}</definedName>
    <definedName name="_ae1" localSheetId="3" hidden="1">{#N/A,#N/A,FALSE,"Calc";#N/A,#N/A,FALSE,"Sensitivity";#N/A,#N/A,FALSE,"LT Earn.Dil.";#N/A,#N/A,FALSE,"Dil. AVP"}</definedName>
    <definedName name="_ae1" localSheetId="1" hidden="1">{#N/A,#N/A,FALSE,"Calc";#N/A,#N/A,FALSE,"Sensitivity";#N/A,#N/A,FALSE,"LT Earn.Dil.";#N/A,#N/A,FALSE,"Dil. AVP"}</definedName>
    <definedName name="_ae1" hidden="1">{#N/A,#N/A,FALSE,"Calc";#N/A,#N/A,FALSE,"Sensitivity";#N/A,#N/A,FALSE,"LT Earn.Dil.";#N/A,#N/A,FALSE,"Dil. AVP"}</definedName>
    <definedName name="_AGO05">#REF!</definedName>
    <definedName name="_AGO97">#REF!</definedName>
    <definedName name="_am1" localSheetId="4" hidden="1">{#N/A,#N/A,TRUE,"Pro Forma";#N/A,#N/A,TRUE,"PF_Bal";#N/A,#N/A,TRUE,"PF_INC";#N/A,#N/A,TRUE,"CBE";#N/A,#N/A,TRUE,"SWK"}</definedName>
    <definedName name="_am1" localSheetId="5" hidden="1">{#N/A,#N/A,TRUE,"Pro Forma";#N/A,#N/A,TRUE,"PF_Bal";#N/A,#N/A,TRUE,"PF_INC";#N/A,#N/A,TRUE,"CBE";#N/A,#N/A,TRUE,"SWK"}</definedName>
    <definedName name="_am1" localSheetId="2" hidden="1">{#N/A,#N/A,TRUE,"Pro Forma";#N/A,#N/A,TRUE,"PF_Bal";#N/A,#N/A,TRUE,"PF_INC";#N/A,#N/A,TRUE,"CBE";#N/A,#N/A,TRUE,"SWK"}</definedName>
    <definedName name="_am1" localSheetId="3" hidden="1">{#N/A,#N/A,TRUE,"Pro Forma";#N/A,#N/A,TRUE,"PF_Bal";#N/A,#N/A,TRUE,"PF_INC";#N/A,#N/A,TRUE,"CBE";#N/A,#N/A,TRUE,"SWK"}</definedName>
    <definedName name="_am1" localSheetId="1" hidden="1">{#N/A,#N/A,TRUE,"Pro Forma";#N/A,#N/A,TRUE,"PF_Bal";#N/A,#N/A,TRUE,"PF_INC";#N/A,#N/A,TRUE,"CBE";#N/A,#N/A,TRUE,"SWK"}</definedName>
    <definedName name="_am1" hidden="1">{#N/A,#N/A,TRUE,"Pro Forma";#N/A,#N/A,TRUE,"PF_Bal";#N/A,#N/A,TRUE,"PF_INC";#N/A,#N/A,TRUE,"CBE";#N/A,#N/A,TRUE,"SWK"}</definedName>
    <definedName name="_ART80">#REF!</definedName>
    <definedName name="_as1" localSheetId="4" hidden="1">{"comp1",#N/A,FALSE,"COMPS";"footnotes",#N/A,FALSE,"COMPS"}</definedName>
    <definedName name="_as1" localSheetId="5" hidden="1">{"comp1",#N/A,FALSE,"COMPS";"footnotes",#N/A,FALSE,"COMPS"}</definedName>
    <definedName name="_as1" localSheetId="2" hidden="1">{"comp1",#N/A,FALSE,"COMPS";"footnotes",#N/A,FALSE,"COMPS"}</definedName>
    <definedName name="_as1" localSheetId="3" hidden="1">{"comp1",#N/A,FALSE,"COMPS";"footnotes",#N/A,FALSE,"COMPS"}</definedName>
    <definedName name="_as1" localSheetId="1" hidden="1">{"comp1",#N/A,FALSE,"COMPS";"footnotes",#N/A,FALSE,"COMPS"}</definedName>
    <definedName name="_as1" hidden="1">{"comp1",#N/A,FALSE,"COMPS";"footnotes",#N/A,FALSE,"COMPS"}</definedName>
    <definedName name="_ass1" localSheetId="4" hidden="1">{"comp1",#N/A,FALSE,"COMPS";"footnotes",#N/A,FALSE,"COMPS"}</definedName>
    <definedName name="_ass1" localSheetId="5" hidden="1">{"comp1",#N/A,FALSE,"COMPS";"footnotes",#N/A,FALSE,"COMPS"}</definedName>
    <definedName name="_ass1" localSheetId="2" hidden="1">{"comp1",#N/A,FALSE,"COMPS";"footnotes",#N/A,FALSE,"COMPS"}</definedName>
    <definedName name="_ass1" localSheetId="3" hidden="1">{"comp1",#N/A,FALSE,"COMPS";"footnotes",#N/A,FALSE,"COMPS"}</definedName>
    <definedName name="_ass1" localSheetId="1" hidden="1">{"comp1",#N/A,FALSE,"COMPS";"footnotes",#N/A,FALSE,"COMPS"}</definedName>
    <definedName name="_ass1" hidden="1">{"comp1",#N/A,FALSE,"COMPS";"footnotes",#N/A,FALSE,"COMP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3" localSheetId="4" hidden="1">{"'DIFPRE'!$A$2:$M$54"}</definedName>
    <definedName name="_b3" localSheetId="5" hidden="1">{"'DIFPRE'!$A$2:$M$54"}</definedName>
    <definedName name="_b3" localSheetId="2" hidden="1">{"'DIFPRE'!$A$2:$M$54"}</definedName>
    <definedName name="_b3" localSheetId="3" hidden="1">{"'DIFPRE'!$A$2:$M$54"}</definedName>
    <definedName name="_b3" localSheetId="1" hidden="1">{"'DIFPRE'!$A$2:$M$54"}</definedName>
    <definedName name="_b3" hidden="1">{"'DIFPRE'!$A$2:$M$54"}</definedName>
    <definedName name="_bdm.00794ED0E54D4EC7BEEC8A31858B7B33.edm" hidden="1">#REF!</definedName>
    <definedName name="_bdm.009D8938786F46E0B5A069FBF295F125.edm" hidden="1">#REF!</definedName>
    <definedName name="_bdm.00A2A81E8CC249D8B5C5614B4F2D1C7B.edm" hidden="1">#REF!</definedName>
    <definedName name="_bdm.00AA79D4D16D48E387E8A7B100D2077E.edm" hidden="1">#REF!</definedName>
    <definedName name="_bdm.01538417E31B4AF7857A980BA1A90657.edm" hidden="1">#REF!</definedName>
    <definedName name="_bdm.01835A39911A4045873B3670D048CBA7.edm" hidden="1">#REF!</definedName>
    <definedName name="_bdm.01D89E8CC52E4EF9A11D72A5821C4D98.edm" hidden="1">#REF!</definedName>
    <definedName name="_bdm.02E27CA47C2447B79F0EC1E2560111AF.edm" hidden="1">#REF!</definedName>
    <definedName name="_bdm.03A52807238F4AA39CA89986D500B953.edm" hidden="1">#REF!</definedName>
    <definedName name="_bdm.0430F6BADB3B4E50968D0931B74D299D.edm" hidden="1">#REF!</definedName>
    <definedName name="_bdm.04593E2C1FC04ECABF0ED686A0369806.edm" hidden="1">#REF!</definedName>
    <definedName name="_bdm.0488E2CA8E1E48BCBE3508A8F7AA1A58.edm" hidden="1">#REF!</definedName>
    <definedName name="_bdm.04EBAF66E7FF477193F0C675523C1176.edm" hidden="1">#REF!</definedName>
    <definedName name="_bdm.0500CE3116F4475B9A7AD2384EC42A27.edm" hidden="1">#REF!</definedName>
    <definedName name="_bdm.0501E4FA876D42E694EA4231FF18376C.edm" hidden="1">#REF!</definedName>
    <definedName name="_bdm.05401e18cc89495f999532a635fb7288.edm" hidden="1">#REF!</definedName>
    <definedName name="_bdm.0583D6BBF7AD413D98E6D6E9348FA5A0.edm" hidden="1">#REF!</definedName>
    <definedName name="_bdm.05A43479278642A395B5E1C542B88A89.edm" hidden="1">#REF!</definedName>
    <definedName name="_bdm.0624C17E2A4F4248A6D0E91DB69449CC.edm" hidden="1">#REF!</definedName>
    <definedName name="_bdm.07268F2D63464C22B238CBC36BA010CD.edm" hidden="1">#REF!</definedName>
    <definedName name="_bdm.0762d54db4d2405fae1a60e9ec506541.edm" hidden="1">#REF!</definedName>
    <definedName name="_bdm.07CE5D82707749CFA6399DC0E5B5A622.edm" hidden="1">#REF!</definedName>
    <definedName name="_bdm.08248F6E4FAD4E70B33AD4D7B220B787.edm" hidden="1">#REF!</definedName>
    <definedName name="_bdm.089AC5761D284B0C8ED414E845904497.edm" hidden="1">#REF!</definedName>
    <definedName name="_bdm.08CAF80908CA4F5E804E7282828540E2.edm" hidden="1">#REF!</definedName>
    <definedName name="_bdm.095655F71C964201BDFF3BABD5476B87.edm" hidden="1">#REF!</definedName>
    <definedName name="_bdm.095EB4D996EA40C0A0FC69FB5E9C0F8D.edm" hidden="1">#REF!</definedName>
    <definedName name="_bdm.097A56E14584475FAE45A37AB163CDAD.edm" hidden="1">#REF!</definedName>
    <definedName name="_bdm.099A4EBFF50A4F1FA690A592CAC8C980.edm" hidden="1">#REF!</definedName>
    <definedName name="_bdm.0A0954C974024F44AD8B0B765C4176FD.edm" hidden="1">#REF!</definedName>
    <definedName name="_bdm.0A2F3AC0B3A94E49BB66A07E79EAA6CB.edm" hidden="1">#REF!</definedName>
    <definedName name="_bdm.0AA344CBEB724ED4907E664A409FA292.edm" hidden="1">#REF!</definedName>
    <definedName name="_bdm.0AAA26DCBD8746FB82DFCE6FF9D9CFD9.edm" hidden="1">#REF!</definedName>
    <definedName name="_bdm.0B1AE45E5C16405C9A105B999B20B889.edm" hidden="1">#REF!</definedName>
    <definedName name="_bdm.0B582B8F13D74787BBFA522358CEE9F6.edm" hidden="1">#REF!</definedName>
    <definedName name="_bdm.0B7C2CCDCABB4F4FA8471538AAD2C2C1.edm" hidden="1">#REF!</definedName>
    <definedName name="_bdm.0BAA17AB3069472F8D9512380D98C3D0.edm" hidden="1">#REF!</definedName>
    <definedName name="_bdm.0BEA22A427FC4BA5B93410B54786B9BF.edm" hidden="1">#REF!</definedName>
    <definedName name="_bdm.0C5121E2BEB64DF78B55CB34F458772E.edm" hidden="1">#REF!</definedName>
    <definedName name="_bdm.0C5736121AC34AC28A0B1BE1C648771E.edm" hidden="1">#REF!</definedName>
    <definedName name="_bdm.0C8CD30531304A57885FFD14BA120000.edm" hidden="1">#REF!</definedName>
    <definedName name="_bdm.0D559F93095C47A7AF80FF892CE699B6.edm" hidden="1">#REF!</definedName>
    <definedName name="_bdm.0DE4E5B9EED6491BBE752C16F1717AA4.edm" hidden="1">#REF!</definedName>
    <definedName name="_bdm.0f27ce1de6bc4429b2a719ab6f31bbad.edm" hidden="1">#REF!</definedName>
    <definedName name="_bdm.0F3A02584C6842C6B88C64266649CFDD.edm" hidden="1">#REF!</definedName>
    <definedName name="_bdm.0F95ECCEB41E40B795289838090C5EBA.edm" hidden="1">#REF!</definedName>
    <definedName name="_bdm.0FA17AB50F0A498986F5EFB938D7035F.edm" hidden="1">#REF!</definedName>
    <definedName name="_bdm.104300D2152C4FE2BAD60431A7A7F108.edm" hidden="1">#REF!</definedName>
    <definedName name="_bdm.10592B0A1CEB4547B5C3C334F28F4259.edm" hidden="1">#REF!</definedName>
    <definedName name="_bdm.10700DE52A754DBB97A26B7FE3744153.edm" hidden="1">#REF!</definedName>
    <definedName name="_bdm.107197A8643C48BCB69476E86F436830.edm" hidden="1">#REF!</definedName>
    <definedName name="_bdm.10A18DDBE4B64DD7B67A3CA1504EDA94.edm" hidden="1">#REF!</definedName>
    <definedName name="_bdm.10A9D89A17714DC9982705BC56AD1AEF.edm" hidden="1">#REF!</definedName>
    <definedName name="_bdm.120791F53CAE48C796866E26AC9E9192.edm" hidden="1">#REF!</definedName>
    <definedName name="_bdm.120B8CBB67A1468A99830C109442DF36.edm" hidden="1">#REF!</definedName>
    <definedName name="_bdm.120CF732499E4BBC9366C054E3739509.edm" hidden="1">#REF!</definedName>
    <definedName name="_bdm.122ED4E1426E41C69F06009CF363915F.edm" hidden="1">#REF!</definedName>
    <definedName name="_bdm.12a7f4ab01c14920a67cec5550f6d9ac.edm" hidden="1">#REF!</definedName>
    <definedName name="_bdm.12BDE37332F64F9FBD17746839B8610B.edm" hidden="1">#REF!</definedName>
    <definedName name="_bdm.12EFAD1EE30F427CA25F256554C66ED8.edm" hidden="1">#REF!</definedName>
    <definedName name="_bdm.133D3385063A4FFBA805A70F7BEC7BA6.edm" hidden="1">#REF!</definedName>
    <definedName name="_bdm.139A8EC2311440D68F5F42DBA983F102.edm" hidden="1">#REF!</definedName>
    <definedName name="_bdm.142952103FEF484DA2FB9A8EDC8CBCCB.edm" hidden="1">#REF!</definedName>
    <definedName name="_bdm.14AA85A1F13947169AC3EBCD1ECDC8B5.edm" hidden="1">#REF!</definedName>
    <definedName name="_bdm.14B6D8F88C5C47E98FFB062F0EDBB4E1.edm" hidden="1">#REF!</definedName>
    <definedName name="_bdm.14BCE8302C7D489397A1ABA183116980.edm" hidden="1">#REF!</definedName>
    <definedName name="_bdm.15787710bfd1457db81798362554bfe7.edm" hidden="1">#REF!</definedName>
    <definedName name="_bdm.15fe1b3d409c44828d99d4a52600ae95.edm" hidden="1">#REF!</definedName>
    <definedName name="_bdm.1636CB241427403B8D690FA04961A801.edm" hidden="1">#REF!</definedName>
    <definedName name="_bdm.163933F895DC4B0BADAFC0BBF1582465.edm" hidden="1">#REF!</definedName>
    <definedName name="_bdm.16AC231492B440A9AE9C2BCA6ABE205C.edm" hidden="1">#REF!</definedName>
    <definedName name="_bdm.17472F88D7E74BF58DEE1F10961C2EFD.edm" hidden="1">#REF!</definedName>
    <definedName name="_bdm.17686CFFBE4A450B95D750F6CAF63F79.edm" hidden="1">#REF!</definedName>
    <definedName name="_bdm.1857c03f8c054b9985b0597eb5c48c88.edm" hidden="1">#REF!</definedName>
    <definedName name="_bdm.187BC5C57D67411DB2111D41FB79A75C.edm" hidden="1">#REF!</definedName>
    <definedName name="_bdm.188C285078914688A760139AEC40ACF8.edm" hidden="1">#REF!</definedName>
    <definedName name="_bdm.18D50EE0F65C422EAB1A6ADBC9751628.edm" hidden="1">#REF!</definedName>
    <definedName name="_bdm.19372A5335AF47018F3C936820D859FD.edm" hidden="1">#REF!</definedName>
    <definedName name="_bdm.19B6E50345314EAD93A54CD7A694D859.edm" hidden="1">#REF!</definedName>
    <definedName name="_bdm.1A9274ED70AF402FA369098F6A704B5F.edm" hidden="1">#REF!</definedName>
    <definedName name="_bdm.1AE0E60C53774E6998E9075CB8641DEC.edm" hidden="1">#REF!</definedName>
    <definedName name="_bdm.1AEEC3F80CCD427FB8DEDABB70C28016.edm" hidden="1">#REF!</definedName>
    <definedName name="_bdm.1B95C401EA93463DB4E79CE6CBAF788D.edm" hidden="1">#REF!</definedName>
    <definedName name="_bdm.1BEE6A2147D14C299C67934E4111F087.edm" hidden="1">#REF!</definedName>
    <definedName name="_bdm.1BF96DDE32BA46A985BD7943F3DAC2F3.edm" hidden="1">#REF!</definedName>
    <definedName name="_bdm.1C28837E55DF4BA9AEA973C4ECA34A53.edm" hidden="1">#REF!</definedName>
    <definedName name="_bdm.1C5B3D6163A647319FD8ED2ACC399266.edm" hidden="1">#REF!</definedName>
    <definedName name="_bdm.1d76224688c042938a774c58e990c31e.edm" hidden="1">#REF!</definedName>
    <definedName name="_bdm.1DB78D80C1F94D7C8DA10507EBE0747E.edm" hidden="1">#REF!</definedName>
    <definedName name="_bdm.1E11197879E148699BA81A66230AC518.edm" hidden="1">#REF!</definedName>
    <definedName name="_bdm.1E5CA6E3B5204C70A2F71F2ADC7DA213.edm" hidden="1">#REF!</definedName>
    <definedName name="_bdm.1E958923CB97465D873AE2981E7EF503.edm" hidden="1">#REF!</definedName>
    <definedName name="_bdm.1EC9D180AA194047A9B8E5E696C7377D.edm" hidden="1">#REF!</definedName>
    <definedName name="_bdm.1F2B90B79EBF4165AEB78A8E2594DE34.edm" hidden="1">#REF!</definedName>
    <definedName name="_bdm.1F747EA058E04EBE8F179E2BF9F47565.edm" hidden="1">#REF!</definedName>
    <definedName name="_bdm.205CE42F10B1402DAED71CCF9CE1735D.edm" hidden="1">#REF!</definedName>
    <definedName name="_bdm.20aa40f30f0241d3afc9232a70723b0f.edm" hidden="1">#REF!</definedName>
    <definedName name="_bdm.21AB47F9162B42F78D945C6E2C734F53.edm" hidden="1">#REF!</definedName>
    <definedName name="_bdm.21DB5C0959C348669F04014E5B407EA4.edm" hidden="1">#REF!</definedName>
    <definedName name="_bdm.21FE43F01E5847BCAB867BFD9DEE5017.edm" hidden="1">#REF!</definedName>
    <definedName name="_bdm.22C92B5A99C64E6B995EB4C5D38CF4E0.edm" hidden="1">#REF!</definedName>
    <definedName name="_bdm.22CDCA9F8D3847B4AD2902089888FBA5.edm" hidden="1">#REF!</definedName>
    <definedName name="_bdm.23150E708D134D98A8EE10C0DCEE4DC9.edm" hidden="1">#REF!</definedName>
    <definedName name="_bdm.234bf3d68c8f43a8ac17087d14e3aa29.edm" hidden="1">#REF!</definedName>
    <definedName name="_bdm.236AAB3907B24C85BE610620C7057616.edm" hidden="1">#REF!</definedName>
    <definedName name="_bdm.236D7CD8BC9A4AD3AD10CF1D73A7F4C7.edm" hidden="1">#REF!</definedName>
    <definedName name="_bdm.23C67CE5D3D74E43B526790D06452EF4.edm" hidden="1">#REF!</definedName>
    <definedName name="_bdm.23D13E00A2CC4DA3AE2346EFF9C33B24.edm" hidden="1">#REF!</definedName>
    <definedName name="_bdm.23D6344727B54D49BEB57076F1A28DB5.edm" hidden="1">#REF!</definedName>
    <definedName name="_bdm.23DAF048BB0D45BB8CE156F46F0184A4.edm" hidden="1">#REF!</definedName>
    <definedName name="_bdm.23FB18C0E72B47B28047DD66CE12A720.edm" hidden="1">#REF!</definedName>
    <definedName name="_bdm.243A4BA47DF545C28E99878435323943.edm" hidden="1">#REF!</definedName>
    <definedName name="_bdm.248AF35469F54B77BB63468A1D640B26.edm" hidden="1">#REF!</definedName>
    <definedName name="_bdm.24CFBC33330941408FC4A185D686F3D4.edm" hidden="1">#REF!</definedName>
    <definedName name="_bdm.24E91A59DEB14A0580C1EFE0E9BB7469.edm" hidden="1">#REF!</definedName>
    <definedName name="_bdm.258FF30B8FF3453AB431FD54CB9FA4AE.edm" hidden="1">#REF!</definedName>
    <definedName name="_bdm.26B865E2D1014009A283F1EDFDECACE7.edm" hidden="1">#REF!</definedName>
    <definedName name="_bdm.26F0D27BD092414EA8AAF2DBF1AFB410.edm" hidden="1">#REF!</definedName>
    <definedName name="_bdm.26FDE1F9373341289B8701176F1C7C46.edm" hidden="1">#REF!</definedName>
    <definedName name="_bdm.272F956053EA4546A19D0461669D039B.edm" hidden="1">#REF!</definedName>
    <definedName name="_bdm.285F2A2BEE354D7EB1ED9D1925E712C3.edm" hidden="1">#REF!</definedName>
    <definedName name="_bdm.28de5b65c32b4641a13fcb09372d9178.edm" hidden="1">#REF!</definedName>
    <definedName name="_bdm.29DB0F4949DF4747B119536B6C1EF533.edm" hidden="1">#REF!</definedName>
    <definedName name="_bdm.2A0B562F109743FAA3B7404D76CF6145.edm" hidden="1">#REF!</definedName>
    <definedName name="_bdm.2A1143F19D9348AF83C7F0A1D95B3914.edm" hidden="1">#REF!</definedName>
    <definedName name="_bdm.2a1b89bd755e44b2bf2aa2c324b03c0d.edm" hidden="1">#REF!</definedName>
    <definedName name="_bdm.2AC220A83B624C738E16454FC125506C.edm" hidden="1">#REF!</definedName>
    <definedName name="_bdm.2B1C2EC0449B451783DC9FB156C6AF10.edm" hidden="1">#REF!</definedName>
    <definedName name="_bdm.2B77DB22E2E347CAA332AFFE2B102302.edm" hidden="1">#REF!</definedName>
    <definedName name="_bdm.2BBBC7C8B87A4456BF902A6DD2BD2AAB.edm" hidden="1">#REF!</definedName>
    <definedName name="_bdm.2C7F9309F40E474C9C5147A2B7507B69.edm" hidden="1">#REF!</definedName>
    <definedName name="_bdm.2C92C0C7556A4D328D547586975EBDA6.edm" hidden="1">#REF!</definedName>
    <definedName name="_bdm.2CB4BF74C4B048B5911F24941A31F5FE.edm" hidden="1">#REF!</definedName>
    <definedName name="_bdm.2d24d40e9dcf4e539479103cd1f34790.edm" hidden="1">#REF!</definedName>
    <definedName name="_bdm.2D8CD9F10C664EA0BC4AD0D48C3860A0.edm" hidden="1">#REF!</definedName>
    <definedName name="_bdm.2DB71686D4C847D9B2F1DCC43F035995.edm" hidden="1">#REF!</definedName>
    <definedName name="_bdm.2E97A8610E8E4EF79A1CD891E7B0E5D8.edm" hidden="1">#REF!</definedName>
    <definedName name="_bdm.2EC0F8A3524A41798E8E9E12F2B3CF0E.edm" hidden="1">#REF!</definedName>
    <definedName name="_bdm.307AE282EF494BA18352C38E58FC9F13.edm" hidden="1">#REF!</definedName>
    <definedName name="_bdm.309E5626440043B88D5FDE7CB329B39D.edm" hidden="1">#REF!</definedName>
    <definedName name="_bdm.30C202EB61BC4D1D9B5C7EA1B24503DB.edm" hidden="1">#REF!</definedName>
    <definedName name="_bdm.30f74cf6c63f4e809a77bf00ad5a117e.edm" hidden="1">#REF!</definedName>
    <definedName name="_bdm.314D372A7E1949D1954C83CF753424E0.edm" hidden="1">#REF!</definedName>
    <definedName name="_bdm.318A5DE0201A4D95BDA45EE522A749A3.edm" hidden="1">#REF!</definedName>
    <definedName name="_bdm.3247223253A64790B8AF68FD3FCBEA67.edm" hidden="1">#REF!</definedName>
    <definedName name="_bdm.3282FDEB296D4E4ABFFD83A3E3049A2F.edm" hidden="1">#REF!</definedName>
    <definedName name="_bdm.3309258DD3E24B82A2F4F8A1D4B70BA5.edm" hidden="1">#REF!</definedName>
    <definedName name="_bdm.3313B21546924FDB901A34A16DCDA322.edm" hidden="1">#REF!</definedName>
    <definedName name="_bdm.331A9F2B0D9642FCAFD12FCB2B93EBB7.edm" hidden="1">#REF!</definedName>
    <definedName name="_bdm.336DDC0733574D3A8DA11020F1B6026C.edm" hidden="1">#REF!</definedName>
    <definedName name="_bdm.33B290A3AD0B43D8A5B5F6810BD2E16C.edm" hidden="1">#REF!</definedName>
    <definedName name="_bdm.340656B5625546F0A2424FFB6A2A6A20.edm" hidden="1">#REF!</definedName>
    <definedName name="_bdm.34145880510C416C85644C58A8D12353.edm" hidden="1">#REF!</definedName>
    <definedName name="_bdm.345DF503E11643B6B1BA85BCB4CE236F.edm" hidden="1">#REF!</definedName>
    <definedName name="_bdm.349879550F0D4FED95C8DB0DB5E0D57D.edm" hidden="1">#REF!</definedName>
    <definedName name="_bdm.349f9ecdead346758ce477b85776bd6c.edm" hidden="1">#REF!</definedName>
    <definedName name="_bdm.34DE330AE13A4457B47A38E4905ACB86.edm" hidden="1">#REF!</definedName>
    <definedName name="_bdm.35AE18F075EB4D8C8B3A482A51E3D08A.edm" hidden="1">#REF!</definedName>
    <definedName name="_bdm.35B891A4FE9C4AE0B7993E93F5407735.edm" hidden="1">#REF!</definedName>
    <definedName name="_bdm.35D21F7E76D3483E8AB627A257DAA1BA.edm" hidden="1">#REF!</definedName>
    <definedName name="_bdm.35D42650B2E041FA96560E7F5B7A2DB1.edm" hidden="1">#REF!</definedName>
    <definedName name="_bdm.35E07843A015475E9A7E18F315489027.edm" hidden="1">#REF!</definedName>
    <definedName name="_bdm.3627893EB5D44F85A9898DB7E2735846.edm" hidden="1">#REF!</definedName>
    <definedName name="_bdm.36D2766ECD1049448968A9C485824191.edm" hidden="1">#REF!</definedName>
    <definedName name="_bdm.370D780A472B48B1A75FB65ADF1C3D85.edm" hidden="1">#REF!</definedName>
    <definedName name="_bdm.375DEF76F4F24221AEBEEF5DD661DFD8.edm" hidden="1">#REF!</definedName>
    <definedName name="_bdm.384EE96C742345499A1C166A07BD588D.edm" hidden="1">#REF!</definedName>
    <definedName name="_bdm.386051FDE078421285FC4A81FF7BE3F3.edm" hidden="1">#REF!</definedName>
    <definedName name="_bdm.3874FB110E8B4553B1424A38CEC62ED8.edm" hidden="1">#REF!</definedName>
    <definedName name="_bdm.38901DBCB8034E0BA159DA7BEA0DD1D8.edm" hidden="1">#REF!</definedName>
    <definedName name="_bdm.389542DE6789411FA5D76157D3D9F7B3.edm" hidden="1">#REF!</definedName>
    <definedName name="_bdm.38E4B22D663C406F80A9290F7B569F94.edm" hidden="1">#REF!</definedName>
    <definedName name="_bdm.39C5F392CE6148F8B195A0120BCCEBA6.edm" hidden="1">#REF!</definedName>
    <definedName name="_bdm.39DBF8DE16E54F76BCC3C6403F5E93CA.edm" hidden="1">#REF!</definedName>
    <definedName name="_bdm.3A1AD54F3875493E9873F79AF5759930.edm" hidden="1">#REF!</definedName>
    <definedName name="_bdm.3AC86E8C79FF40DBAE7C21CFFFD9A1A5.edm" hidden="1">#REF!</definedName>
    <definedName name="_bdm.3AE186464D5A43A7BA62B2FBA15D3751.edm" hidden="1">#REF!</definedName>
    <definedName name="_bdm.3AEF8951BE7D48BABD94669E1C27B805.edm" hidden="1">#REF!</definedName>
    <definedName name="_bdm.3BCB39F6BBF5435F937F70BDE2EC5777.edm" hidden="1">#REF!</definedName>
    <definedName name="_bdm.3BEB5692340749479D83C7F0B0341AC5.edm" hidden="1">#REF!</definedName>
    <definedName name="_bdm.3BFF97D4B70541A1AB18440AF48B4030.edm" hidden="1">#REF!</definedName>
    <definedName name="_bdm.3CA948B4399542169B839A66A2E53F07.edm" hidden="1">#REF!</definedName>
    <definedName name="_bdm.3E1AEE21BEC84FAEA6608C7B2FB4B9A1.edm" hidden="1">#REF!</definedName>
    <definedName name="_bdm.3E1F4A3C46614AC2B37EC2F2D306B90F.edm" hidden="1">#REF!</definedName>
    <definedName name="_bdm.3E7A1EC9BD754784A7FEAF7D5A8BC9C2.edm" hidden="1">#REF!</definedName>
    <definedName name="_bdm.3EF1CC0A9E7C4781A3A5A103AEEFFB15.edm" hidden="1">#REF!</definedName>
    <definedName name="_bdm.3F0C09216344407099FA1577474E4B06.edm" hidden="1">#REF!</definedName>
    <definedName name="_bdm.3FC75AFDD9BE4FACBB9C3830489957A0.edm" hidden="1">#REF!</definedName>
    <definedName name="_bdm.4024C64AA1104A37840CD806E1FEF889.edm" hidden="1">#REF!</definedName>
    <definedName name="_bdm.402BCFB2B95F4E4B8D22E99CF6B99A69.edm" hidden="1">#REF!</definedName>
    <definedName name="_bdm.402CB0FAFA0A43B89751F2F0098890A8.edm" hidden="1">#REF!</definedName>
    <definedName name="_bdm.407CD10E83E84C1F9A80AFB27CE5D53A.edm" hidden="1">#REF!</definedName>
    <definedName name="_bdm.40BC519188CA49EC8CF701E22C22F4AD.edm" hidden="1">#REF!</definedName>
    <definedName name="_bdm.413791A7CA004D17A42AC4EDFDFB4AF3.edm" hidden="1">#REF!</definedName>
    <definedName name="_bdm.41630EE6A34E4615B789C2A8998F45C5.edm" hidden="1">#REF!</definedName>
    <definedName name="_bdm.4185A892D44841B98A9C6D63A9801912.edm" hidden="1">#REF!</definedName>
    <definedName name="_bdm.41c3ebd259174f8bbd331555bf6b1564.edm" hidden="1">#REF!</definedName>
    <definedName name="_bdm.41C865E359AF43D382AE5675E9EC2CEC.edm" hidden="1">#REF!</definedName>
    <definedName name="_bdm.41D2027076DF4C97BF95FAE8FE7E0BDF.edm" hidden="1">#REF!</definedName>
    <definedName name="_bdm.42189F023C6A4EC2AAC4AF3897F92248.edm" hidden="1">#REF!</definedName>
    <definedName name="_bdm.4225346572DA469EB1C743BB187E4B79.edm" hidden="1">#REF!</definedName>
    <definedName name="_bdm.427637EF200C44FC80741B89951CA404.edm" hidden="1">#REF!</definedName>
    <definedName name="_bdm.4284F1605FA84612970CB538E5851793.edm" hidden="1">#REF!</definedName>
    <definedName name="_bdm.42E4EDC849974A058E9E6C9DEB6BBBD3.edm" hidden="1">#REF!</definedName>
    <definedName name="_bdm.433522B3BF03417184DDC31BEE84BE15.edm" hidden="1">#REF!</definedName>
    <definedName name="_bdm.4379E51FFE244487883A18E1A12B5AF3.edm" hidden="1">#REF!</definedName>
    <definedName name="_bdm.43C87F0F28814E7493304B46F5DD1DD5.edm" hidden="1">#REF!</definedName>
    <definedName name="_bdm.4419700EF51D42A3B1BA829188CF83C4.edm" hidden="1">#REF!</definedName>
    <definedName name="_bdm.4436C46AAE38480B89087ABCB8CB5CBF.edm" hidden="1">#REF!</definedName>
    <definedName name="_bdm.446b65cda9f7427b9359e57db857385b.edm" hidden="1">#REF!</definedName>
    <definedName name="_bdm.44DFC5AAF5424AFDBA851E3BD138A0C6.edm" hidden="1">#REF!</definedName>
    <definedName name="_bdm.455AEDD06A1E411888732D64BF546BFD.edm" hidden="1">#REF!</definedName>
    <definedName name="_bdm.45FAB756632D41D4B0D8BA39AA98032D.edm" hidden="1">#REF!</definedName>
    <definedName name="_bdm.460678027ECF4B768D49C86A2E583735.edm" hidden="1">#REF!</definedName>
    <definedName name="_bdm.4689A3BB408A4D0C83B386D6481AA992.edm" hidden="1">#REF!</definedName>
    <definedName name="_bdm.46A82DCCBC554385896490FCC80B9A1E.edm" hidden="1">#REF!</definedName>
    <definedName name="_bdm.4714abc5cc7e4572b73595a88c2060dd.edm" hidden="1">#REF!</definedName>
    <definedName name="_bdm.476F54B06B4643D6B72EE075DCD98CDE.edm" hidden="1">#REF!</definedName>
    <definedName name="_bdm.47BBD99C061840AFA0EB45FACF10FF0D.edm" hidden="1">#REF!</definedName>
    <definedName name="_bdm.47D389A27E9D440C9648F4AFBEF73CE7.edm" hidden="1">#REF!</definedName>
    <definedName name="_bdm.481B80CBD029483F86A4FF42CB62DD1D.edm" hidden="1">#REF!</definedName>
    <definedName name="_bdm.4858ECB7E5014673A0BB3364BD55718E.edm" hidden="1">#REF!</definedName>
    <definedName name="_bdm.4868A16C82224E3C87BE109935C1224F.edm" hidden="1">#REF!</definedName>
    <definedName name="_bdm.48EB556A3A81473B9F1FEE4149EAD3BF.edm" hidden="1">#REF!</definedName>
    <definedName name="_bdm.498D9066537848BBAE7DBD7D42DB7FCA.edm" hidden="1">#REF!</definedName>
    <definedName name="_bdm.49A4DE4454284B20901435AB24B8ECB8.edm" hidden="1">#REF!</definedName>
    <definedName name="_bdm.49C69B5591F8437A940272489930B9EA.edm" hidden="1">#REF!</definedName>
    <definedName name="_bdm.4A8FC2CC068F406CA1FFBDB9B75C179E.edm" hidden="1">#REF!</definedName>
    <definedName name="_bdm.4AD443E84A2C4E35B4A7E5B2B331D3C7.edm" hidden="1">#REF!</definedName>
    <definedName name="_bdm.4AD64D061FDF4FBF852A64C2A188AA5B.edm" hidden="1">#REF!</definedName>
    <definedName name="_bdm.4b01b815d78b4901bea5ac64cc0d3239.edm" hidden="1">#REF!</definedName>
    <definedName name="_bdm.4B5A4078D75D47C0B60F351E2C884FAC.edm" hidden="1">#REF!</definedName>
    <definedName name="_bdm.4BD28B3F355A435089F6B0331C6BE01D.edm" hidden="1">#REF!</definedName>
    <definedName name="_bdm.4C0820FE73D94BA1B2B4A6A724A199CC.edm" hidden="1">#REF!</definedName>
    <definedName name="_bdm.4CF734ECEA344346AB4584C78D2B4248.edm" hidden="1">#REF!</definedName>
    <definedName name="_bdm.4DB2644D35F448CD9B0013A0F3915E09.edm" hidden="1">#REF!</definedName>
    <definedName name="_bdm.4E002E40D0B64836AC6E78FB52B1285D.edm" hidden="1">#REF!</definedName>
    <definedName name="_bdm.4E57F4C6BDDA47C4B69F94BD7B366FDA.edm" hidden="1">#REF!</definedName>
    <definedName name="_bdm.4F2D56D9A4E14FECBA7D73F0F044052A.edm" hidden="1">#REF!</definedName>
    <definedName name="_bdm.4F92AD1892914B928183516CAFBBA424.edm" hidden="1">#REF!</definedName>
    <definedName name="_bdm.500AF50B4B5A4950A2FB99C4F2A74C09.edm" hidden="1">#REF!</definedName>
    <definedName name="_bdm.5044097e285843a8a392ed72307494e6.edm" hidden="1">#REF!</definedName>
    <definedName name="_bdm.5106D6F2C57B447CBA8EE271F51DDCB6.edm" hidden="1">#REF!</definedName>
    <definedName name="_bdm.5237D575A5C64C1A80CB1295708BA7F6.edm" hidden="1">#REF!</definedName>
    <definedName name="_bdm.5288F82BD5E940509077C36432FF2CD1.edm" hidden="1">#REF!</definedName>
    <definedName name="_bdm.52A2FCC329AF4F38ABC8F76954D895CD.edm" hidden="1">#REF!</definedName>
    <definedName name="_bdm.5313507DC5BA47548C2154D9D16FCC74.edm" hidden="1">#REF!</definedName>
    <definedName name="_bdm.5325D1F19A134EE583E68E82B0A5FCC9.edm" hidden="1">#REF!</definedName>
    <definedName name="_bdm.532C6D5EB1B84775BF3C054C9B6EE07F.edm" hidden="1">#REF!</definedName>
    <definedName name="_bdm.53551675DEA946FF9A0CD1F4379802EA.edm" hidden="1">#REF!</definedName>
    <definedName name="_bdm.537e65d1e9c9417ca93cf2c96da52183.edm" hidden="1">#REF!</definedName>
    <definedName name="_bdm.53B0C801F1A3451C9910439D410DC825.edm" hidden="1">#REF!</definedName>
    <definedName name="_bdm.53D6605F709242A893812788A697F975.edm" hidden="1">#REF!</definedName>
    <definedName name="_bdm.54bf318f9d0b4db4a2c9501f0881625a.edm" hidden="1">#REF!</definedName>
    <definedName name="_bdm.54D34A1BBB994C3B815D0BFE5AC809B4.edm" hidden="1">#REF!</definedName>
    <definedName name="_bdm.5503CC5A063E43B9A0F064377004EBAC.edm" hidden="1">#REF!</definedName>
    <definedName name="_bdm.551D00574A2C409B885D94012003852B.edm" hidden="1">#REF!</definedName>
    <definedName name="_bdm.55CE3008839341A3A47F9543158D9A19.edm" hidden="1">#REF!</definedName>
    <definedName name="_bdm.55EA4041DC1946C39D44477DE8810544.edm" hidden="1">#REF!</definedName>
    <definedName name="_bdm.55EE63F8F5EC4513892EA6DE361B2223.edm" hidden="1">#REF!</definedName>
    <definedName name="_bdm.56582628B9BF450BB85C97DE508A2ECE.edm" hidden="1">#REF!</definedName>
    <definedName name="_bdm.56D8B4CF931A4DF38ABBE90A7FE0F609.edm" hidden="1">#REF!</definedName>
    <definedName name="_bdm.5702C06F717D481A9B95FDF93C3CEE8A.edm" hidden="1">#REF!</definedName>
    <definedName name="_bdm.57159E54E01E4CEE9D2CEF9D337C8DBD.edm" hidden="1">#REF!</definedName>
    <definedName name="_bdm.57E7CB1E308D42D78EE60ED5389C0CCB.edm" hidden="1">#REF!</definedName>
    <definedName name="_bdm.58F124F5ECE443499980D30344644CD1.edm" hidden="1">#REF!</definedName>
    <definedName name="_bdm.58FAF65D75C04EAB92E139E20BD875FC.edm" hidden="1">#REF!</definedName>
    <definedName name="_bdm.58FD93AA0ED64759942E90E0DEE550C0.edm" hidden="1">#REF!</definedName>
    <definedName name="_bdm.592019CFB77B41DDA453BAEFA40E4308.edm" hidden="1">#REF!</definedName>
    <definedName name="_bdm.5944D284C9604478B0641475E67335DB.edm" hidden="1">#REF!</definedName>
    <definedName name="_bdm.59977B484B7641B6B4D8AAC926A0771B.edm" hidden="1">#REF!</definedName>
    <definedName name="_bdm.599C37CDD48440AA9974A323A3C108E4.edm" hidden="1">#REF!</definedName>
    <definedName name="_bdm.59A35943DBC44C3CAD64E915EE436E9D.edm" hidden="1">#REF!</definedName>
    <definedName name="_bdm.59CE57D3CF764C44863DDF9357AD74BF.edm" hidden="1">#REF!</definedName>
    <definedName name="_bdm.5AE46CB27F6D42A4AF29FFD679726391.edm" hidden="1">#REF!</definedName>
    <definedName name="_bdm.5D826415CF944780917BD067236B45D9.edm" hidden="1">#REF!</definedName>
    <definedName name="_bdm.5E9D13E22F64450BA5994F440D9B7C12.edm" hidden="1">#REF!</definedName>
    <definedName name="_bdm.5E9D1ED9BCEB4B5983892D9ED2C3639F.edm" hidden="1">#REF!</definedName>
    <definedName name="_bdm.5E9DEED08E7246B0A3B6D689B120EA48.edm" hidden="1">#REF!</definedName>
    <definedName name="_bdm.5EA6506FC4154A1790A3A2418E8A4198.edm" hidden="1">#REF!</definedName>
    <definedName name="_bdm.5ECC1B008BF04EDBBB75683AF136623C.edm" hidden="1">#REF!</definedName>
    <definedName name="_bdm.5F0A2F696C3F4595AD91A926077A8421.edm" hidden="1">#REF!</definedName>
    <definedName name="_bdm.5F8EC8C6DF4D4A19AACECFC136886C08.edm" hidden="1">#REF!</definedName>
    <definedName name="_bdm.600FEB8398F74ED7A7DEEE50EF071AA3.edm" hidden="1">#REF!</definedName>
    <definedName name="_bdm.601F8B416E56440982411EC1B139D196.edm" hidden="1">#REF!</definedName>
    <definedName name="_bdm.6031C5DEDDA34BE68FBA80C08B6EB448.edm" hidden="1">#REF!</definedName>
    <definedName name="_bdm.604176B4A3A64223B7109CC5DCB26825.edm" hidden="1">#REF!</definedName>
    <definedName name="_bdm.6058448C51B848AA89C98BB83D757B35.edm" hidden="1">#REF!</definedName>
    <definedName name="_bdm.609BD92E0A7E4C5EA92515FA6E16C1D1.edm" hidden="1">#REF!</definedName>
    <definedName name="_bdm.60C1A0D19FAF481989BB82933BC0DB92.edm" hidden="1">#REF!</definedName>
    <definedName name="_bdm.6168B797390C4B258BD738F4B2642C21.edm" hidden="1">#REF!</definedName>
    <definedName name="_bdm.61784149AA54460CAB0F9E25CA8E2935.edm" hidden="1">#REF!</definedName>
    <definedName name="_bdm.6235F5964398458E887C7E5F9449C154.edm" hidden="1">#REF!</definedName>
    <definedName name="_bdm.62AD2089CE9A4272968B42D6296306E1.edm" hidden="1">#REF!</definedName>
    <definedName name="_bdm.639A5F8E120F48A4AF5E10A485B3D0DE.edm" hidden="1">#REF!</definedName>
    <definedName name="_bdm.63CDA0620EAB40B889375A4A6BD851E2.edm" hidden="1">#REF!</definedName>
    <definedName name="_bdm.63DB25BA960744EA888AC3FE9DD9F2A6.edm" hidden="1">#REF!</definedName>
    <definedName name="_bdm.648AD1D8D6B744EFA7969766C1C9688A.edm" hidden="1">#REF!</definedName>
    <definedName name="_bdm.64AC7215E4034D18AA823D16AE7FFF75.edm" hidden="1">#REF!</definedName>
    <definedName name="_bdm.64ACB29C181746A1AAF18900BBAC9343.edm" hidden="1">#REF!</definedName>
    <definedName name="_bdm.6634ADE287294E38A3A6E3D813AFD3C7.edm" hidden="1">#REF!</definedName>
    <definedName name="_bdm.6657855B840E42128A201BE863EC1AD9.edm" hidden="1">#REF!</definedName>
    <definedName name="_bdm.665858F17A864988B4B28378E7B2A936.edm" hidden="1">#REF!</definedName>
    <definedName name="_bdm.6674eb1dbcea4b9b989409c95b2c9803.edm" hidden="1">#REF!</definedName>
    <definedName name="_bdm.66BE4DF4F36B41538F2BAA5762E1B4A4.edm" hidden="1">#REF!</definedName>
    <definedName name="_bdm.66c5a5135e994dc2a995414941a38a28.edm" hidden="1">#REF!</definedName>
    <definedName name="_bdm.687f0e4d7f194013a53fca0a85c8e35b.edm" hidden="1">#REF!</definedName>
    <definedName name="_bdm.68F7787CBC264CCA9013D5B22C800DE7.edm" hidden="1">#REF!</definedName>
    <definedName name="_bdm.68F853ED9CDE49B5B90A9A40D342DD12.edm" hidden="1">#REF!</definedName>
    <definedName name="_bdm.6999c99908a648b5a09573024322647c.edm" hidden="1">#REF!</definedName>
    <definedName name="_bdm.6A3578BF8CF743B0A56F09BAE422CC18.edm" hidden="1">#REF!</definedName>
    <definedName name="_bdm.6A48F6187B0B4E2C9CA39F2C8A323187.edm" hidden="1">#REF!</definedName>
    <definedName name="_bdm.6A5009B95E8C4E9796C7FE24B1859987.edm" hidden="1">#REF!</definedName>
    <definedName name="_bdm.6AE3CDA6406F4CF88285483473F07806.edm" hidden="1">#REF!</definedName>
    <definedName name="_bdm.6B62EB8F1A074D7AA8943EC90C63FAB0.edm" hidden="1">#REF!</definedName>
    <definedName name="_bdm.6B8768FB8C7442D9858F7EFCC354C815.edm" hidden="1">#REF!</definedName>
    <definedName name="_bdm.6C33932D19B14E76A9244F75688D7541.edm" hidden="1">#REF!</definedName>
    <definedName name="_bdm.6C721A1AEF874E769862E8D294B0DE03.edm" hidden="1">#REF!</definedName>
    <definedName name="_bdm.6CB1350736944FCCA80C4FE7B7247292.edm" hidden="1">#REF!</definedName>
    <definedName name="_bdm.6D09449DC1994892953EC1DC845918E3.edm" hidden="1">#REF!</definedName>
    <definedName name="_bdm.6D2AEEF5DCE54331B65A08C15B0CFE14.edm" hidden="1">#REF!</definedName>
    <definedName name="_bdm.6E6DF1EA41804541A061311E63507A14.edm" hidden="1">#REF!</definedName>
    <definedName name="_bdm.6EC3F75BBF134E14AB8AE0C04845FCBD.edm" hidden="1">#REF!</definedName>
    <definedName name="_bdm.6EDCC7EB9F014966867BBD53FC59980A.edm" hidden="1">#REF!</definedName>
    <definedName name="_bdm.6EE5A8F80CAA4F42A2D56DD357DCA8DA.edm" hidden="1">#REF!</definedName>
    <definedName name="_bdm.6F29269E09D64633A7C8E99F68184596.edm" hidden="1">#REF!</definedName>
    <definedName name="_bdm.6F64BF16B5AD48FEBC9C7C46418DB20A.edm" hidden="1">#REF!</definedName>
    <definedName name="_bdm.6F9FE242EEC445E098B44ECB46ABDBA3.edm" hidden="1">#REF!</definedName>
    <definedName name="_bdm.6FCEBA0F5B4A4F77A8E3C525D8AB9B97.edm" hidden="1">#REF!</definedName>
    <definedName name="_bdm.702603B577204821BBD29C1F16E185BD.edm" hidden="1">#REF!</definedName>
    <definedName name="_bdm.70B45F667A714DDBBA2B1E3CC8FBAC05.edm" hidden="1">#REF!</definedName>
    <definedName name="_bdm.718513632DAF45CD99C07AC6A53A1789.edm" hidden="1">#REF!</definedName>
    <definedName name="_bdm.71F405B7E8524EDABF2B0E2A94F5B434.edm" hidden="1">#REF!</definedName>
    <definedName name="_bdm.730C95B712894DEA9CD203AB9C0F4B6F.edm" hidden="1">#REF!</definedName>
    <definedName name="_bdm.7387AABAB89546DD8E73B2651E6F8BC3.edm" hidden="1">#REF!</definedName>
    <definedName name="_bdm.743B03831F484CD6B1D90F0F7DAC8465.edm" hidden="1">#REF!</definedName>
    <definedName name="_bdm.74752762BF1E4D82B743FDE2C4FA1A0D.edm" hidden="1">#REF!</definedName>
    <definedName name="_bdm.74948890E52A4A12B6FEE1C8F759F4B3.edm" hidden="1">#REF!</definedName>
    <definedName name="_bdm.74A9476FAC55418499D93F7D398E7EF4.edm" hidden="1">#REF!</definedName>
    <definedName name="_bdm.74B2E30517774F68A92D96BC2D393D81.edm" hidden="1">#REF!</definedName>
    <definedName name="_bdm.75DAAE56B54040B2B5D91F9494AE10A2.edm" hidden="1">#REF!</definedName>
    <definedName name="_bdm.760CE0791FFA4C46885A609CCE539100.edm" hidden="1">#REF!</definedName>
    <definedName name="_bdm.7779514B25B94696B74F16C7076D4DA4.edm" hidden="1">#REF!</definedName>
    <definedName name="_bdm.779b06a1bbe549b0af80d97b092d4a37.edm" hidden="1">#REF!</definedName>
    <definedName name="_bdm.77D13A1E2C14416B831728A70901A2BA.edm" hidden="1">#REF!</definedName>
    <definedName name="_bdm.77E47E5F9053448DAD82927B28EE1C9A.edm" hidden="1">#REF!</definedName>
    <definedName name="_bdm.78724B78FD5A485D8C0527E253E080BE.edm" hidden="1">#REF!</definedName>
    <definedName name="_bdm.78A1BF4826DA484A848DC52E1632204B.edm" hidden="1">#REF!</definedName>
    <definedName name="_bdm.78B1A6AB98F64A4A834B09FC539F8039.edm" hidden="1">#REF!</definedName>
    <definedName name="_bdm.78da3cbc71bf48518472bb55c5f22afb.edm" hidden="1">#REF!</definedName>
    <definedName name="_bdm.7955CC4D9C134E3A9BDB74164EEE81CD.edm" hidden="1">#REF!</definedName>
    <definedName name="_bdm.7994A204DFE0491FAC76089D863D6206.edm" hidden="1">#REF!</definedName>
    <definedName name="_bdm.799F4A1D745C4A47A93C3C504961D55B.edm" hidden="1">#REF!</definedName>
    <definedName name="_bdm.7C46003B96AD46E2A5872575FA0F65E8.edm" hidden="1">#REF!</definedName>
    <definedName name="_bdm.7CE518C81DF9452A83D8408FFBF895E1.edm" hidden="1">#REF!</definedName>
    <definedName name="_bdm.7D2F4A07751D42B19A496BCA2216ED79.edm" hidden="1">#REF!</definedName>
    <definedName name="_bdm.7DC91FC55F9145728B3C9B78D475BEFC.edm" hidden="1">#REF!</definedName>
    <definedName name="_bdm.7DD650724AC84336B3FFB79F3655D890.edm" hidden="1">#REF!</definedName>
    <definedName name="_bdm.7E95228877B143059198AFC2C78E9B94.edm" hidden="1">#REF!</definedName>
    <definedName name="_bdm.7ec39fbd424649738a825fea0ec96d9e.edm" hidden="1">#REF!</definedName>
    <definedName name="_bdm.7F13F3083E614A29B32E7B4151F4A016.edm" hidden="1">#REF!</definedName>
    <definedName name="_bdm.7FE9A27765C043E3BABF88DEECE3A121.edm" hidden="1">#REF!</definedName>
    <definedName name="_bdm.802c00a3842d46e5a7e0d84556c8d01e.edm" hidden="1">#REF!</definedName>
    <definedName name="_bdm.80C20FDC24C343A093D6C724727A0F16.edm" hidden="1">#REF!</definedName>
    <definedName name="_bdm.8100066EB9D444E2A1F9A1B9D815CA3A.edm" hidden="1">#REF!</definedName>
    <definedName name="_bdm.8104CBA32C5D48C0A723D82474E6B0FE.edm" hidden="1">#REF!</definedName>
    <definedName name="_bdm.811E2119616F4CB28354DAFD2E70CF12.edm" hidden="1">#REF!</definedName>
    <definedName name="_bdm.815A81E55A17449995E18321E4E3DB14.edm" hidden="1">#REF!</definedName>
    <definedName name="_bdm.81ADB94839A94228891EEDF97E8FC8CD.edm" hidden="1">#REF!</definedName>
    <definedName name="_bdm.81ADDB2DC9224C059BCD12D14D89F25D.edm" hidden="1">#REF!</definedName>
    <definedName name="_bdm.81B46239570A4D538A5083C9655C19AA.edm" hidden="1">#REF!</definedName>
    <definedName name="_bdm.8232BF2D4FDE4CC28B0A381A9CB8013F.edm" hidden="1">#REF!</definedName>
    <definedName name="_bdm.82839F632979409ABA25AE6D54467D72.edm" hidden="1">#REF!</definedName>
    <definedName name="_bdm.82914ad2535148048b55feddfa658bcc.edm" hidden="1">#REF!</definedName>
    <definedName name="_bdm.839D44DF4783469193202CEEFBFD6CB9.edm" hidden="1">#REF!</definedName>
    <definedName name="_bdm.83EA1AB9A1194A2088F6D9B94FB55FEE.edm" hidden="1">#REF!</definedName>
    <definedName name="_bdm.8578FE2A75DF497B87B78FFCDF45E935.edm" hidden="1">#REF!</definedName>
    <definedName name="_bdm.85a1164353044e6f9a2d82088ecf5d92.edm" hidden="1">#REF!</definedName>
    <definedName name="_bdm.8624F4AE44E14A7497E1D4088F797A76.edm" hidden="1">#REF!</definedName>
    <definedName name="_bdm.86DC1827E5584466B04BB1BD7A4C48A9.edm" hidden="1">#REF!</definedName>
    <definedName name="_bdm.88468544B2F24D6E955009EBAB657E0A.edm" hidden="1">#REF!</definedName>
    <definedName name="_bdm.8880C97022EB43DF8A6C4BBB33698229.edm" hidden="1">#REF!</definedName>
    <definedName name="_bdm.88CFDEF686004973947F23C6BBEE164D.edm" hidden="1">#REF!</definedName>
    <definedName name="_bdm.88E91542ADD94821932A8A269B3A51D7.edm" hidden="1">#REF!</definedName>
    <definedName name="_bdm.8979AF2C1BE040BA9DDCBE964B193E33.edm" hidden="1">#REF!</definedName>
    <definedName name="_bdm.8A490AB1F3834462A380F91D4E54200F.edm" hidden="1">#REF!</definedName>
    <definedName name="_bdm.8AC22BFE7A0F40C3BD2197DD59B4D1E8.edm" hidden="1">#REF!</definedName>
    <definedName name="_bdm.8BFF63D6742F4BDF852D35E8E1E82C2B.edm" hidden="1">#REF!</definedName>
    <definedName name="_bdm.8C10DA87229B4AEEBD4AC936028FEEEC.edm" hidden="1">#REF!</definedName>
    <definedName name="_bdm.8C7B01DC3FBA4CCA8F90EBCA5C5A3034.edm" hidden="1">#REF!</definedName>
    <definedName name="_bdm.8C7D4C75D1E74AC3950D665DE1B5BDD1.edm" hidden="1">#REF!</definedName>
    <definedName name="_bdm.8C8759F3DA8E43ECADB51BAE5AED23D6.edm" hidden="1">#REF!</definedName>
    <definedName name="_bdm.8C971DD043244626A31B0DEDA818B5A2.edm" hidden="1">#REF!</definedName>
    <definedName name="_bdm.8C978B4E55794CD582D70A914DCDE9EB.edm" hidden="1">#REF!</definedName>
    <definedName name="_bdm.8CF7EE386C3045A5A15B2BEBE1E48D82.edm" hidden="1">#REF!</definedName>
    <definedName name="_bdm.8D0AFD0BE6044F208977D43E5FE3E571.edm" hidden="1">#REF!</definedName>
    <definedName name="_bdm.8da7811b3c0541f39a77676193d86593.edm" hidden="1">#REF!</definedName>
    <definedName name="_bdm.8db324af82a943db9bdabccd72880d45.edm" hidden="1">#REF!</definedName>
    <definedName name="_bdm.8EF794FA7CD3410D85E8718DAC15B4F4.edm" hidden="1">#REF!</definedName>
    <definedName name="_bdm.8F57165B4E8349E9AD0FA9D4E8F78401.edm" hidden="1">#REF!</definedName>
    <definedName name="_bdm.8F8DC3597BBF408B9686E5E03D3B997C.edm" hidden="1">#REF!</definedName>
    <definedName name="_bdm.8fed3949b8564643a110f8d0dd1840ca.edm" hidden="1">#REF!</definedName>
    <definedName name="_bdm.8FF09AA5FD8345ECBD4D2B8B6C2BD79D.edm" hidden="1">#REF!</definedName>
    <definedName name="_bdm.901f94c7525e4a4685a08f1e8d90cd80.edm" hidden="1">#REF!</definedName>
    <definedName name="_bdm.9038CA44033F4619959F4C6CAD5EC812.edm" hidden="1">#REF!</definedName>
    <definedName name="_bdm.903D2B5182AD4ACDA6073617E73B6AD6.edm" hidden="1">#REF!</definedName>
    <definedName name="_bdm.904A87A3C628426CB37B104E12E7A2EA.edm" hidden="1">#REF!</definedName>
    <definedName name="_bdm.90A2F838C21545C79791E9393C900341.edm" hidden="1">#REF!</definedName>
    <definedName name="_bdm.9138934D817D40B5A3E6595919E70726.edm" hidden="1">#REF!</definedName>
    <definedName name="_bdm.918CA8E776404E1E84621097353AA30E.edm" hidden="1">#REF!</definedName>
    <definedName name="_bdm.91D24073FB5744E3A47ABE44AA6D026C.edm" hidden="1">#REF!</definedName>
    <definedName name="_bdm.920854f83b304a5ba798a5532dcd85dc.edm" hidden="1">#REF!</definedName>
    <definedName name="_bdm.9279980CA907437780FC409CE5B012F2.edm" hidden="1">#REF!</definedName>
    <definedName name="_bdm.932A88661F144B0EB0A1ABEBBFF74D41.edm" hidden="1">#REF!</definedName>
    <definedName name="_bdm.937E5C54C9C04661B537B3722FEFC15D.edm" hidden="1">#REF!</definedName>
    <definedName name="_bdm.93CF9D3CFD104F0492C3D37611FA4A3F.edm" hidden="1">#REF!</definedName>
    <definedName name="_bdm.944B1AABD7ED4D5287B80602C4C6FB61.edm" hidden="1">#REF!</definedName>
    <definedName name="_bdm.94724A09AD174233943EB7D53FBED1EA.edm" hidden="1">#REF!</definedName>
    <definedName name="_bdm.94810449B91145CF8FE2D04E4EAC48FB.edm" hidden="1">#REF!</definedName>
    <definedName name="_bdm.949342522469450c852957f8933615c6.edm" hidden="1">#REF!</definedName>
    <definedName name="_bdm.94F0E0F61B7C4F7B8F01959EFB36D28C.edm" hidden="1">#REF!</definedName>
    <definedName name="_bdm.95EB72AF666B444C81E95D9AEC0A1F8C.edm" hidden="1">#REF!</definedName>
    <definedName name="_bdm.960E03B805AD4F93BB7778D11B2776A2.edm" hidden="1">#REF!</definedName>
    <definedName name="_bdm.96346093B2A14B2AAD5C409BC36E460F.edm" hidden="1">#REF!</definedName>
    <definedName name="_bdm.96D833F6ECB84ED69D43C8F7783FCDA7.edm" hidden="1">#REF!</definedName>
    <definedName name="_bdm.9703FC7C935E49CDB0EF7E2576B61FB6.edm" hidden="1">#REF!</definedName>
    <definedName name="_bdm.972A0188B6C74475B4B9ABABAF0CE384.edm" hidden="1">#REF!</definedName>
    <definedName name="_bdm.97769FBA166644F995BD410FEFD2660C.edm" hidden="1">#REF!</definedName>
    <definedName name="_bdm.979CEC9740CC4B9991607622BBFA9D86.edm" hidden="1">#REF!</definedName>
    <definedName name="_bdm.97DF7AF40A7A40F5A9512A3FA81215F8.edm" hidden="1">#REF!</definedName>
    <definedName name="_bdm.9843AFC235C14AFC84C910A41F40EB0A.edm" hidden="1">#REF!</definedName>
    <definedName name="_bdm.9856098DEDCE42549E7F2CAEB95C375A.edm" hidden="1">#REF!</definedName>
    <definedName name="_bdm.98B14A7EE8174D3EB207E2B7CB63DC27.edm" hidden="1">#REF!</definedName>
    <definedName name="_bdm.992AEA61FB3A484CA214270BEE480832.edm" hidden="1">#REF!</definedName>
    <definedName name="_bdm.99350B8DEF424A699BE554225C0D301C.edm" hidden="1">#REF!</definedName>
    <definedName name="_bdm.99386DFD41B14FE599DAA0ADC17087A8.edm" hidden="1">#REF!</definedName>
    <definedName name="_bdm.9958296803EE487CB6F40832EE897316.edm" hidden="1">#REF!</definedName>
    <definedName name="_bdm.99BE8179BA5744699E78CCD144C5042F.edm" hidden="1">#REF!</definedName>
    <definedName name="_bdm.9A882BD9EDC94B7C8504699CB6FEE740.edm" hidden="1">#REF!</definedName>
    <definedName name="_bdm.9A8E035FBEE049CA8D495AD75A459727.edm" hidden="1">#REF!</definedName>
    <definedName name="_bdm.9C6E4C306DB1498C98BD58B59C14FDFD.edm" hidden="1">#REF!</definedName>
    <definedName name="_bdm.9C74EB6F2AF04DB0B1B02733A11A22BD.edm" hidden="1">#REF!</definedName>
    <definedName name="_bdm.9CAC3C2A5DC54AFF82850122474337F7.edm" hidden="1">#REF!</definedName>
    <definedName name="_bdm.9CC96F1DB6EA4E7F93001A9BB7F9F393.edm" hidden="1">#REF!</definedName>
    <definedName name="_bdm.9D1CF34F36AD4B2C9719AF28F6D0078F.edm" hidden="1">#REF!</definedName>
    <definedName name="_bdm.9D37FE3FC69146F295ADD7E29E8E37A3.edm" hidden="1">#REF!</definedName>
    <definedName name="_bdm.9D5FF322155E432F8DB59DB7F6C479F0.edm" hidden="1">#REF!</definedName>
    <definedName name="_bdm.9D7AEA57863E4A2390DF02EEBA36AE3A.edm" hidden="1">#REF!</definedName>
    <definedName name="_bdm.9D843BC7D8574F09852E7E64460A9333.edm" hidden="1">#REF!</definedName>
    <definedName name="_bdm.9D9E1C9E794042BAA381D1B63B739949.edm" hidden="1">#REF!</definedName>
    <definedName name="_bdm.9E50BBFF2FBA4FB994781EA23737B063.edm" hidden="1">#REF!</definedName>
    <definedName name="_bdm.9EF0C98B3B9B43BF859EC8404FFBA6AE.edm" hidden="1">#REF!</definedName>
    <definedName name="_bdm.9F2A9053FC69439DAB6F33A5D76CB0B8.edm" hidden="1">#REF!</definedName>
    <definedName name="_bdm.9FDAC0A2DA444D5B93EEBA8D39097C95.edm" hidden="1">#REF!</definedName>
    <definedName name="_bdm.A00528FAF8D245C8B5A034B492A6D9AD.edm" hidden="1">#REF!</definedName>
    <definedName name="_bdm.A050D299C9474ADE90B7C8666283AC49.edm" hidden="1">#REF!</definedName>
    <definedName name="_bdm.A06D0D53AE074C7FBDC61F5FA3082BBA.edm" hidden="1">#REF!</definedName>
    <definedName name="_bdm.A0A2BC15AB5544C987931058059D5200.edm" hidden="1">#REF!</definedName>
    <definedName name="_bdm.A0BE7503A1B246CE93A209795C65C8BD.edm" hidden="1">#REF!</definedName>
    <definedName name="_bdm.A1009AC8A69649879E86CBBDE85E5275.edm" hidden="1">#REF!</definedName>
    <definedName name="_bdm.A1817E7BA1FD45B7B1328270FF4FAF53.edm" hidden="1">#REF!</definedName>
    <definedName name="_bdm.A1E59E43869B42DCAC028B0B294D5F53.edm" hidden="1">#REF!</definedName>
    <definedName name="_bdm.A1FA7A38B76D430E936E1454D1F337FC.edm" hidden="1">#REF!</definedName>
    <definedName name="_bdm.A288DEC6108F4D83AAF2FFF1A703C92A.edm" hidden="1">#REF!</definedName>
    <definedName name="_bdm.A3FD5497DBE04494A34B6E84080D40A9.edm" hidden="1">#REF!</definedName>
    <definedName name="_bdm.A438A5EA78B14160885738C4AD0B9E90.edm" hidden="1">#REF!</definedName>
    <definedName name="_bdm.A4506916399141589B13B38002C929F9.edm" hidden="1">#REF!</definedName>
    <definedName name="_bdm.A5F32C3055E142088E9FF545B916ABAE.edm" hidden="1">#REF!</definedName>
    <definedName name="_bdm.A63EEA40C6034B4489EB5BB06C2B29F8.edm" hidden="1">#REF!</definedName>
    <definedName name="_bdm.A6F0369D7C7A40CA97A4C8B7429C53EC.edm" hidden="1">#REF!</definedName>
    <definedName name="_bdm.A70F5DFC7B93470D9F45F4E343BC61C1.edm" hidden="1">#REF!</definedName>
    <definedName name="_bdm.A77F0F7C54B34E71AC60FFCE51CBF507.edm" hidden="1">#REF!</definedName>
    <definedName name="_bdm.A8201887C59C41E48A736B4B066C8F16.edm" hidden="1">#REF!</definedName>
    <definedName name="_bdm.A85236F059B845539A2B1CABABCA8E61.edm" hidden="1">#REF!</definedName>
    <definedName name="_bdm.A8617D78DF644B159A9EB73C729D0E03.edm" hidden="1">#REF!</definedName>
    <definedName name="_bdm.A9686218F94D4C16A872FF9031506108.edm" hidden="1">#REF!</definedName>
    <definedName name="_bdm.A9BF688E091D4DF5BB1E60A0BB5AD63A.edm" hidden="1">#REF!</definedName>
    <definedName name="_bdm.A9D65DF7284643B5A7EB425898EEF270.edm" hidden="1">#REF!</definedName>
    <definedName name="_bdm.AADF5B142C85419D88BF5AE129D35DAD.edm" hidden="1">#REF!</definedName>
    <definedName name="_bdm.AAF7B5A4DD2B40E99A9B90202F944F75.edm" hidden="1">#REF!</definedName>
    <definedName name="_bdm.AB86747D663D4D26891EB5E59A416B41.edm" hidden="1">#REF!</definedName>
    <definedName name="_bdm.ABD7285ABD594C6FA02353E1F58FAEFC.edm" hidden="1">#REF!</definedName>
    <definedName name="_bdm.ABDABBA30F81411B8E4277FC0856A3B2.edm" hidden="1">#REF!</definedName>
    <definedName name="_bdm.ABE8C9034EC54986B0EE063EDD66AB43.edm" hidden="1">#REF!</definedName>
    <definedName name="_bdm.AD23627984BC4CDBBD23B70AD90D0400.edm" hidden="1">#REF!</definedName>
    <definedName name="_bdm.AD2C924918DC4D36BE429D2AEBFB4707.edm" hidden="1">#REF!</definedName>
    <definedName name="_bdm.AD41DDE7431F4602AB79648F8DFACF67.edm" hidden="1">#REF!</definedName>
    <definedName name="_bdm.AD5191EC962C455F918380754F28263F.edm" hidden="1">#REF!</definedName>
    <definedName name="_bdm.AD6F61A8549C4177B98016AEBB4440EB.edm" hidden="1">#REF!</definedName>
    <definedName name="_bdm.ADD40332324C4D18A8C9D57083A36C27.edm" hidden="1">#REF!</definedName>
    <definedName name="_bdm.AEDCCE4CBF404DE38810441FCABC6744.edm" hidden="1">#REF!</definedName>
    <definedName name="_bdm.AF4A8599B7B947238648AF3345AA20B1.edm" hidden="1">#REF!</definedName>
    <definedName name="_bdm.B003A71D50C8474991A1D302ADFBEAAD.edm" hidden="1">#REF!</definedName>
    <definedName name="_bdm.B05AF8847F6C4D9E97A298B3678B25B8.edm" hidden="1">#REF!</definedName>
    <definedName name="_bdm.B0956A6A712D4329A0A4D74F9C642941.edm" hidden="1">#REF!</definedName>
    <definedName name="_bdm.B099BA6BD29D4EAC8F0467B141321B15.edm" hidden="1">#REF!</definedName>
    <definedName name="_bdm.B09EC5B7FD5A4F0C983A42482E44A7A6.edm" hidden="1">#REF!</definedName>
    <definedName name="_bdm.b195103972cc4dfaab1a7f52e4e9cfb5.edm" hidden="1">#REF!</definedName>
    <definedName name="_bdm.B3132235A08747249FDD5FC42FA2AF2D.edm" hidden="1">#REF!</definedName>
    <definedName name="_bdm.B36A2A6936D64FD5BEF45900B524E138.edm" hidden="1">#REF!</definedName>
    <definedName name="_bdm.B3C6D8B8B3FD470BAF19AC412F027ABA.edm" hidden="1">#REF!</definedName>
    <definedName name="_bdm.B40092016AB14BC1981FABB07F831778.edm" hidden="1">#REF!</definedName>
    <definedName name="_bdm.B4151EEB48864F769F4CE1CF94C57CFD.edm" hidden="1">#REF!</definedName>
    <definedName name="_bdm.B430FCE17E3E401A8609E14557ED8DC9.edm" hidden="1">#REF!</definedName>
    <definedName name="_bdm.B43C5D012EED434B88DC73AB0C3FAAFD.edm" hidden="1">#REF!</definedName>
    <definedName name="_bdm.B4C9A250F07D46979D90BD9DD62008F1.edm" hidden="1">#REF!</definedName>
    <definedName name="_bdm.B59434B10D0A488B96365642F27A3378.edm" hidden="1">#REF!</definedName>
    <definedName name="_bdm.B5F000412C0F410E9C8C86724A837CDA.edm" hidden="1">#REF!</definedName>
    <definedName name="_bdm.B7118D8A85C741FF9FF3755C1D8C49A2.edm" hidden="1">#REF!</definedName>
    <definedName name="_bdm.B725C9C38DBC4EF480B8AD3B484E3030.edm" hidden="1">#REF!</definedName>
    <definedName name="_bdm.B75DFC9B2CE8450AA8877DDBEDBDE60B.edm" hidden="1">#REF!</definedName>
    <definedName name="_bdm.B7A181237900480F803C2C6872B5E748.edm" hidden="1">#REF!</definedName>
    <definedName name="_bdm.B7CF7DA594DD4B7E9BD9F83B38589C4D.edm" hidden="1">#REF!</definedName>
    <definedName name="_bdm.B7F09DDA11A74893B6FAAE57AA0F67D6.edm" hidden="1">#REF!</definedName>
    <definedName name="_bdm.B837275E2AFD4B64BD218C50CF133E71.edm" hidden="1">#REF!</definedName>
    <definedName name="_bdm.B83AB47AB71B4D2D915AF6A63B005310.edm" hidden="1">#REF!</definedName>
    <definedName name="_bdm.B8E742F77C354320888D6034DAB4BAEA.edm" hidden="1">#REF!</definedName>
    <definedName name="_bdm.B94ED3E620B644C58A62EB65AAA1D7FF.edm" hidden="1">#REF!</definedName>
    <definedName name="_bdm.B963CF80ED48478380BE300ED8206104.edm" hidden="1">#REF!</definedName>
    <definedName name="_bdm.B993F17BDCB944D7B0FDD7C6618720FA.edm" hidden="1">#REF!</definedName>
    <definedName name="_bdm.B9A8D500C744459C9F195AC41BDB245D.edm" hidden="1">#REF!</definedName>
    <definedName name="_bdm.BA661C73297C4399BA7479E104A44EC9.edm" hidden="1">#REF!</definedName>
    <definedName name="_bdm.BB5634AF695D47B38BC376D8CDAA5274.edm" hidden="1">#REF!</definedName>
    <definedName name="_bdm.BBA3981365784216A1329843C2464DCF.edm" hidden="1">#REF!</definedName>
    <definedName name="_bdm.bba572779f154a6a81f88508e2607ed5.edm" hidden="1">#REF!</definedName>
    <definedName name="_bdm.BBAFDCE12DE74CC7809D89E24D6C56F3.edm" hidden="1">#REF!</definedName>
    <definedName name="_bdm.BBEB8E1F3ABB4059B322FB9E9E5CE6DF.edm" hidden="1">#REF!</definedName>
    <definedName name="_bdm.BCD79E81369C4FEEB6E12F7DFF1BFAF5.edm" hidden="1">#REF!</definedName>
    <definedName name="_bdm.BDD4F2F42AAD4786A1CC13B5F633ACB2.edm" hidden="1">#REF!</definedName>
    <definedName name="_bdm.BDE992BCC91547F9833E138EC2D0DC54.edm" hidden="1">#REF!</definedName>
    <definedName name="_bdm.BDEFAA0153BB4342894364EA1857DB0D.edm" hidden="1">#REF!</definedName>
    <definedName name="_bdm.BE748F7DC03A4086849D965160208A78.edm" hidden="1">#REF!</definedName>
    <definedName name="_bdm.BF21E072D50540C89E95BD078B0A5CB9.edm" hidden="1">#REF!</definedName>
    <definedName name="_bdm.BF23C9F576FA4F8B95B07CD4097A654E.edm" hidden="1">#REF!</definedName>
    <definedName name="_bdm.BF36FC2DE6F844A2AA7641608BCFBF08.edm" hidden="1">#REF!</definedName>
    <definedName name="_bdm.BF856F2E153F4580ACB557DCB67BF782.edm" hidden="1">#REF!</definedName>
    <definedName name="_bdm.BF8597033E194893A771982B1B83E3CC.edm" hidden="1">#REF!</definedName>
    <definedName name="_bdm.bf982ebd10ef453ead231d0d28c43ef2.edm" hidden="1">#REF!</definedName>
    <definedName name="_bdm.c0071a796543431fb999025c89dfeda7.edm" hidden="1">#REF!</definedName>
    <definedName name="_bdm.C00DF81B4B2849D38C7151F5B05D3100.edm" hidden="1">#REF!</definedName>
    <definedName name="_bdm.C021A9A5F9114BFBA23CCDDF9DBD6765.edm" hidden="1">#REF!</definedName>
    <definedName name="_bdm.C02CA6678FB2491F8191FD83C1218023.edm" hidden="1">#REF!</definedName>
    <definedName name="_bdm.C0F450AE914E4376B0FFB9F969683C09.edm" hidden="1">#REF!</definedName>
    <definedName name="_bdm.C10F7D5512B24BD6857E071F325C3F94.edm" hidden="1">#REF!</definedName>
    <definedName name="_bdm.C12C7BE1E7C046AF90A141E8CE52C501.edm" hidden="1">#REF!</definedName>
    <definedName name="_bdm.C133AEDC89F04AA38949C46707555A1E.edm" hidden="1">#REF!</definedName>
    <definedName name="_bdm.C14BBB5EB1D64B09922B3AF1E9E9CBAE.edm" hidden="1">#REF!</definedName>
    <definedName name="_bdm.C2019C8314A04C47B37827509196746E.edm" hidden="1">#REF!</definedName>
    <definedName name="_bdm.c20b4d5ee8014cb1a862165e24d8ebb9.edm" hidden="1">#REF!</definedName>
    <definedName name="_bdm.C2338AE91B6E4BB6A301C3A8A5486266.edm" hidden="1">#REF!</definedName>
    <definedName name="_bdm.C332579A1CAB471188C79E2D208224B6.edm" hidden="1">#REF!</definedName>
    <definedName name="_bdm.C376EB7854C14BD4BAC8E7FD008E1FD5.edm" hidden="1">#REF!</definedName>
    <definedName name="_bdm.C3AD020FC6774E2BBCE1D8F2168E36F7.edm" hidden="1">#REF!</definedName>
    <definedName name="_bdm.C4570B7C460C430D854FD238B02D179E.edm" hidden="1">#REF!</definedName>
    <definedName name="_bdm.c4658d9a6aab4141b59f305dd07e1d07.edm" hidden="1">#REF!</definedName>
    <definedName name="_bdm.C4D0CA9D197A40FC9837075EB5CA7B98.edm" hidden="1">#REF!</definedName>
    <definedName name="_bdm.C4DFD9D780004DED8159BD29E2C7A835.edm" hidden="1">#REF!</definedName>
    <definedName name="_bdm.C4E43B9E429449DCB5760DB95BF6385C.edm" hidden="1">#REF!</definedName>
    <definedName name="_bdm.C5306CF473284DFCAB6C9C82619B4DA7.edm" hidden="1">#REF!</definedName>
    <definedName name="_bdm.C54BD2D72CB84FD7AA734EDE2F84DC87.edm" hidden="1">#REF!</definedName>
    <definedName name="_bdm.C574128A015947D6A68D2E7D8CBAE7E8.edm" hidden="1">#REF!</definedName>
    <definedName name="_bdm.C5A144EDBC9342D38B32117D4B139386.edm" hidden="1">#REF!</definedName>
    <definedName name="_bdm.C5E583E9098F4D84A611F2EFF617F6A7.edm" hidden="1">#REF!</definedName>
    <definedName name="_bdm.C624310CF2FD42D6A559521664D6BE34.edm" hidden="1">#REF!</definedName>
    <definedName name="_bdm.C6C44643B1DA43C4ADBFCF8457D121D2.edm" hidden="1">#REF!</definedName>
    <definedName name="_bdm.C7641CB2F8A34490AA26E24865B1C86D.edm" hidden="1">#REF!</definedName>
    <definedName name="_bdm.C79F709D3EEC4A6687143FAD1351B183.edm" hidden="1">#REF!</definedName>
    <definedName name="_bdm.C7B1A32FF18F46AC90937D3DF6F9C6BB.edm" hidden="1">#REF!</definedName>
    <definedName name="_bdm.C7DA6F5388684092A0AD33C2EAC755BE.edm" hidden="1">#REF!</definedName>
    <definedName name="_bdm.C842ABCF88264044A7AEEA342434DDA5.edm" hidden="1">#REF!</definedName>
    <definedName name="_bdm.C8CC2EEE756D46578FA4C65484E8EE3B.edm" hidden="1">#REF!</definedName>
    <definedName name="_bdm.C9BB1E79DCE74336BEDFA7BAC27D4E18.edm" hidden="1">#REF!</definedName>
    <definedName name="_bdm.CA59DDA7981A4FA9A69FEFBAF7DC8407.edm" hidden="1">#REF!</definedName>
    <definedName name="_bdm.CA89F9CB016748D2B8C91E18B0340700.edm" hidden="1">#REF!</definedName>
    <definedName name="_bdm.CAB613C2382649A391E053E19CCFD27D.edm" hidden="1">#REF!</definedName>
    <definedName name="_bdm.CB1F284F6F3F44C7AA34271F2E4A7366.edm" hidden="1">#REF!</definedName>
    <definedName name="_bdm.CB53FCC14C8F480AB5A094DEDF1F7A59.edm" hidden="1">#REF!</definedName>
    <definedName name="_bdm.CB847F9BD17345FA885CF6C809BED267.edm" hidden="1">#REF!</definedName>
    <definedName name="_bdm.CBF9A6AE842D4DB38DDACD23B3BD0747.edm" hidden="1">#REF!</definedName>
    <definedName name="_bdm.CC0ADD0A1AC74777B8EF7C06B0CAD611.edm" hidden="1">#REF!</definedName>
    <definedName name="_bdm.CC196D3A6EB04BCD92146895A27A5049.edm" hidden="1">#REF!</definedName>
    <definedName name="_bdm.CC3A8E7F7DC34393809B7FD9E5CD7824.edm" hidden="1">#REF!</definedName>
    <definedName name="_bdm.CC3C9AD78F47492BBCDF5EA08364479A.edm" hidden="1">#REF!</definedName>
    <definedName name="_bdm.CCC7441964D346F79F67908C40CCE721.edm" hidden="1">#REF!</definedName>
    <definedName name="_bdm.CD0C8E0891CD40E28E93BE30C0D04559.edm" hidden="1">#REF!</definedName>
    <definedName name="_bdm.CD9CB47DF12E49BCBA47E27845CD9F28.edm" hidden="1">#REF!</definedName>
    <definedName name="_bdm.CDA68ACA859B44F2B2412D813C64734B.edm" hidden="1">#REF!</definedName>
    <definedName name="_bdm.CE55EA9A6B4C4E6EA78A0E6C5F380AF5.edm" hidden="1">#REF!</definedName>
    <definedName name="_bdm.CF22197DF0644A4F83DAA5023F92653A.edm" hidden="1">#REF!</definedName>
    <definedName name="_bdm.CF32EE9960564A3283D61EA97073D4B2.edm" hidden="1">#REF!</definedName>
    <definedName name="_bdm.CFD36FA097654A15AF971BFDAB0FBDF8.edm" hidden="1">#REF!</definedName>
    <definedName name="_bdm.D00021F8CE804B489CAC0A4E1C243EDE.edm" hidden="1">#REF!</definedName>
    <definedName name="_bdm.D00BAFA4492047E788506BCF5E5C3A03.edm" hidden="1">#REF!</definedName>
    <definedName name="_bdm.D0B1D01FA4FC44909AA3E7BE9C79D9AF.edm" hidden="1">#REF!</definedName>
    <definedName name="_bdm.D0DF52A5965A4566991C78331CC22223.edm" hidden="1">#REF!</definedName>
    <definedName name="_bdm.D0EF4D43A0994D8DA0434293B5C2DAF4.edm" hidden="1">#REF!</definedName>
    <definedName name="_bdm.D0FF7546A8BB46608F3FE9E306C4771E.edm" hidden="1">#REF!</definedName>
    <definedName name="_bdm.D100B930F20B4F78943EF220C184A7BD.edm" hidden="1">#REF!</definedName>
    <definedName name="_bdm.D14219839BB748B99DEF4B0FB529AE31.edm" hidden="1">#REF!</definedName>
    <definedName name="_bdm.D1F10D0961B847B595B9A72C6B51A7E0.edm" hidden="1">#REF!</definedName>
    <definedName name="_bdm.D26F7569467644B78DB151C607845E68.edm" hidden="1">#REF!</definedName>
    <definedName name="_bdm.D2CD34AA3BAE4F49B852D27338AC7B6A.edm" hidden="1">#REF!</definedName>
    <definedName name="_bdm.D3EDFD64385E40D69A79C80D81B305D2.edm" hidden="1">#REF!</definedName>
    <definedName name="_bdm.D4F4CD034E3244DF9CE5A22BEEA9623F.edm" hidden="1">#REF!</definedName>
    <definedName name="_bdm.D51D505ABDAD4220B51D20C72AB006BE.edm" hidden="1">#REF!</definedName>
    <definedName name="_bdm.D5474A28022442F68EB885FE42C3AD59.edm" hidden="1">#REF!</definedName>
    <definedName name="_bdm.D5564BA5818E4CB4A7EAA7AAA0118300.edm" hidden="1">#REF!</definedName>
    <definedName name="_bdm.D6E7C880ACBC44A3B663C3C41C13E310.edm" hidden="1">#REF!</definedName>
    <definedName name="_bdm.D75E5231AA2B411690F1F6CEA6FDC256.edm" hidden="1">#REF!</definedName>
    <definedName name="_bdm.D829D114E76046039A00CF10CEA4B63B.edm" hidden="1">#REF!</definedName>
    <definedName name="_bdm.D87A01BA59064948A7E02D27CDC0AF45.edm" hidden="1">#REF!</definedName>
    <definedName name="_bdm.D87B211EB0E24ADA81BEDD7F5D515CB9.edm" hidden="1">#REF!</definedName>
    <definedName name="_bdm.D943F25714D448DF8AFDA2A430A0C2B6.edm" hidden="1">#REF!</definedName>
    <definedName name="_bdm.D9817C3CC9CB4993B8C5A38008F3C46B.edm" hidden="1">#REF!</definedName>
    <definedName name="_bdm.D9D5AD89DC2F4D22B2D054AA13BDF6EC.edm" hidden="1">#REF!</definedName>
    <definedName name="_bdm.DAE27A96E6F04624B2A9C41298992254.edm" hidden="1">#REF!</definedName>
    <definedName name="_bdm.DB29CB2B11604345BC3228AF7B9B0DFB.edm" hidden="1">#REF!</definedName>
    <definedName name="_bdm.DB2E797FC537443E9F8140721D1C4458.edm" hidden="1">#REF!</definedName>
    <definedName name="_bdm.DB42D89D869544C4902EAAC7AFBE1D54.edm" hidden="1">#REF!</definedName>
    <definedName name="_bdm.DB5BC0E6FCC5462081DBE01BE96EA16B.edm" hidden="1">#REF!</definedName>
    <definedName name="_bdm.DB669418853340B7A7D1D94806F6FF7F.edm" hidden="1">#REF!</definedName>
    <definedName name="_bdm.DBC9BA2CB4D244EA9AA9D132C5BB840D.edm" hidden="1">#REF!</definedName>
    <definedName name="_bdm.DC3CE1CB9D0F45E598D4E7046611D4F0.edm" hidden="1">#REF!</definedName>
    <definedName name="_bdm.DC712E0CC5394856A475754ECDF554D3.edm" hidden="1">#REF!</definedName>
    <definedName name="_bdm.DC9CA7F15CCA471EBCEE56A3A16E2C4E.edm" hidden="1">#REF!</definedName>
    <definedName name="_bdm.DCB21E2DE07B415EA6F1FF7940A4B539.edm" hidden="1">#REF!</definedName>
    <definedName name="_bdm.DCB838DF6CB946F492F40889AB941F00.edm" hidden="1">#REF!</definedName>
    <definedName name="_bdm.DD524C7E110344FF9E023AC5DEFBA9CA.edm" hidden="1">#REF!</definedName>
    <definedName name="_bdm.DD75FB5343654480A44486CB268A549C.edm" hidden="1">#REF!</definedName>
    <definedName name="_bdm.DDCA4207DD58409CB3FE7A40DCDAA0CC.edm" hidden="1">#REF!</definedName>
    <definedName name="_bdm.DDCD6AE3D3C54121BB1FC2EB779F87E0.edm" hidden="1">#REF!</definedName>
    <definedName name="_bdm.DDD0BD9721FC4D23945CE369226109DC.edm" hidden="1">#REF!</definedName>
    <definedName name="_bdm.DE00861A49B74FF89EA603E119FC997C.edm" hidden="1">#REF!</definedName>
    <definedName name="_bdm.DEC225BD0DB44C35A09CD872A31EF7AA.edm" hidden="1">#REF!</definedName>
    <definedName name="_bdm.DF20BD2CDAC34B1E8E31E0D53CB530ED.edm" hidden="1">#REF!</definedName>
    <definedName name="_bdm.E004B198D1E04B028F07BC3B414CAD88.edm" hidden="1">#REF!</definedName>
    <definedName name="_bdm.E02DBAA26E694C168DDDD01483FEC6C9.edm" hidden="1">#REF!</definedName>
    <definedName name="_bdm.e0c4e78dde354b29a0ed0651870ca429.edm" hidden="1">#REF!</definedName>
    <definedName name="_bdm.E130A8A5288D4719A504DE344A4E4338.edm" hidden="1">#REF!</definedName>
    <definedName name="_bdm.e13e2afc770d4a108b6bc28e001267c5.edm" hidden="1">#REF!</definedName>
    <definedName name="_bdm.E14B65814DD94D1780D5A49033679B26.edm" hidden="1">#REF!</definedName>
    <definedName name="_bdm.E26BADD408B7421AA6F8B81A76784088.edm" hidden="1">#REF!</definedName>
    <definedName name="_bdm.E28E3750E1EC470AB9C10A0FDD24F134.edm" hidden="1">#REF!</definedName>
    <definedName name="_bdm.e2ece78ec5884630b2633c2d1213f3ad.edm" hidden="1">#REF!</definedName>
    <definedName name="_bdm.e308974937e2411bafdf63be46f54643.edm" hidden="1">#REF!</definedName>
    <definedName name="_bdm.E3E45CFACBD445AA965F1141CB4A560B.edm" hidden="1">#REF!</definedName>
    <definedName name="_bdm.E422C4A900134ECFABF7BEA4683E8E87.edm" hidden="1">#REF!</definedName>
    <definedName name="_bdm.E4B2E8A7930E4600ACF02FA1A464D73C.edm" hidden="1">#REF!</definedName>
    <definedName name="_bdm.E4B8A56560144899A17FDC33D6B1A569.edm" hidden="1">#REF!</definedName>
    <definedName name="_bdm.E5038ACCB8394563A1079242856177B7.edm" hidden="1">#REF!</definedName>
    <definedName name="_bdm.E51246C6DA2E434DB6AF5F0BD2D00A06.edm" hidden="1">#REF!</definedName>
    <definedName name="_bdm.E692257E0ED047BD961A786B9E850404.edm" hidden="1">#REF!</definedName>
    <definedName name="_bdm.E6C861B1E1E745A5B8916A5ADA143B43.edm" hidden="1">#REF!</definedName>
    <definedName name="_bdm.E6CFC6151688451F922CD9E037AFA269.edm" hidden="1">#REF!</definedName>
    <definedName name="_bdm.E718DEF921614565B376871FB5652453.edm" hidden="1">#REF!</definedName>
    <definedName name="_bdm.E73A8BF9E7A54A4DA511A257B778DA6A.edm" hidden="1">#REF!</definedName>
    <definedName name="_bdm.E7B8F2D1BCFD44E3A360D008B6305771.edm" hidden="1">#REF!</definedName>
    <definedName name="_bdm.E80CDC6357014CE99A9251140D1E33B2.edm" hidden="1">#REF!</definedName>
    <definedName name="_bdm.E817A060DBB34DE397308F70275AC38E.edm" hidden="1">#REF!</definedName>
    <definedName name="_bdm.E83876CB3B4540BBAA7836BA64DDE303.edm" hidden="1">#REF!</definedName>
    <definedName name="_bdm.E8527034498A41678F0E58EA758D4DA0.edm" hidden="1">#REF!</definedName>
    <definedName name="_bdm.E8F1D4D3EC5D4456A9B9423550189A68.edm" hidden="1">#REF!</definedName>
    <definedName name="_bdm.E91707EB50174807BCB52D2F6C244791.edm" hidden="1">#REF!</definedName>
    <definedName name="_bdm.E94635F470C14378B2A7814AAC62D2BA.edm" hidden="1">#REF!</definedName>
    <definedName name="_bdm.E977F4E35C6C4009A0658C4619F3BF4E.edm" hidden="1">#REF!</definedName>
    <definedName name="_bdm.E9B58E89D85641C1803BCC3B3FD92BCE.edm" hidden="1">#REF!</definedName>
    <definedName name="_bdm.ea2103c098204e359b1a1a48261d8e00.edm" hidden="1">#REF!</definedName>
    <definedName name="_bdm.EA974CC7D3FF464DBFB2F8616BABB6C2.edm" hidden="1">#REF!</definedName>
    <definedName name="_bdm.EC09FB6F1E3C4BDCA8235279DEBBC3C1.edm" hidden="1">#REF!</definedName>
    <definedName name="_bdm.ec2ff001a60f42da83992446059a5c9a.edm" hidden="1">#REF!</definedName>
    <definedName name="_bdm.ECFB60B1F509411A9777B87E98859C47.edm" hidden="1">#REF!</definedName>
    <definedName name="_bdm.ED0C18D1621B4EAEA5215BE441249EBB.edm" hidden="1">#REF!</definedName>
    <definedName name="_bdm.ED3AB1047C3C4615AF7CE44204466A56.edm" hidden="1">#REF!</definedName>
    <definedName name="_bdm.EDF025EA706F41CDBAA9E862935D14C4.edm" hidden="1">#REF!</definedName>
    <definedName name="_bdm.edf8d085c2c64b64982eae764f33af6d.edm" hidden="1">#REF!</definedName>
    <definedName name="_bdm.EE29F28864F34558A74BF35B281B580A.edm" hidden="1">#REF!</definedName>
    <definedName name="_bdm.EEAEAA03BBF447798310FCFE8D0EFA27.edm" hidden="1">#REF!</definedName>
    <definedName name="_bdm.EEC553CAA74843D788E423C45DDE39D8.edm" hidden="1">#REF!</definedName>
    <definedName name="_bdm.efa07ba6ff76464eb2b944cef71e92e7.edm" hidden="1">#REF!</definedName>
    <definedName name="_bdm.EFA1FA002AFC4B58889AD9A055CDBEBE.edm" hidden="1">#REF!</definedName>
    <definedName name="_bdm.EFFB662B93A7430CA38CEDF2F7FB4C5C.edm" hidden="1">#REF!</definedName>
    <definedName name="_bdm.F01EEE1F694244279FA064E33DB47264.edm" hidden="1">#REF!</definedName>
    <definedName name="_bdm.f0202ab2bd82477596b28b71acbbcdc1.edm" hidden="1">#REF!</definedName>
    <definedName name="_bdm.F0FBDF6EA7C34D5A9CB620A0A3912079.edm" hidden="1">#REF!</definedName>
    <definedName name="_bdm.F18857B328644B0FA593E634E14C1905.edm" hidden="1">#REF!</definedName>
    <definedName name="_bdm.F30E4FD482034E708C199F7B67AEB1D1.edm" hidden="1">#REF!</definedName>
    <definedName name="_bdm.F332F8D0D3CD47D58AE583FBEA0A3961.edm" hidden="1">#REF!</definedName>
    <definedName name="_bdm.f342f0f20ef743969d980b7037e338ea.edm" hidden="1">#REF!</definedName>
    <definedName name="_bdm.F37276AFD694462CBFE4BB1A4661BFD7.edm" hidden="1">#REF!</definedName>
    <definedName name="_bdm.F41575ED9DD743B89982E588D604056F.edm" hidden="1">#REF!</definedName>
    <definedName name="_bdm.F4C2E2882E0C45839B75A4C3825A5A54.edm" hidden="1">#REF!</definedName>
    <definedName name="_bdm.F4C4B8EF0D174CD292A5AF9FA2F0B3A3.edm" hidden="1">#REF!</definedName>
    <definedName name="_bdm.F4E7C4C7AD1743F190B00249653E203F.edm" hidden="1">#REF!</definedName>
    <definedName name="_bdm.F4F124EBDD124FA286AE6ED7E5B3F6B2.edm" hidden="1">#REF!</definedName>
    <definedName name="_bdm.F5266CF186D94AE4ACB2EB81330A55ED.edm" hidden="1">#REF!</definedName>
    <definedName name="_bdm.F53953DA1CFA49C5A44204DBA6FAAD7A.edm" hidden="1">#REF!</definedName>
    <definedName name="_bdm.F54A4200C17942F69D5EC70994FB882D.edm" hidden="1">#REF!</definedName>
    <definedName name="_bdm.F612ED5D548A401085D79CDFA69CA238.edm" hidden="1">#REF!</definedName>
    <definedName name="_bdm.f6b7b07e1a47486eb49c6f0fb9209d77.edm" hidden="1">#REF!</definedName>
    <definedName name="_bdm.F7536C24B9AC4176B0C5AAEED7855DBB.edm" hidden="1">#REF!</definedName>
    <definedName name="_bdm.F768C1C6EED844648DA088577257CD4E.edm" hidden="1">#REF!</definedName>
    <definedName name="_bdm.F77AFDB3FD5F4C0FA60063C26475190F.edm" hidden="1">#REF!</definedName>
    <definedName name="_bdm.F7C89DEF2EA34F04A8B23C6AE2200382.edm" hidden="1">#REF!</definedName>
    <definedName name="_bdm.F82025BA2A07465581845FCFDCDAAEE0.edm" hidden="1">#REF!</definedName>
    <definedName name="_bdm.F82FCD75E4B84FFCA24D205EFA55901A.edm" hidden="1">#REF!</definedName>
    <definedName name="_bdm.F83612F9F2B74E8580278D9F885F56E7.edm" hidden="1">#REF!</definedName>
    <definedName name="_bdm.F849D670C9A54A59840C9F87C64F3C54.edm" hidden="1">#REF!</definedName>
    <definedName name="_bdm.F8636C45121B4BF0991716F44915175F.edm" hidden="1">#REF!</definedName>
    <definedName name="_bdm.F870195770B14EA6B1582782F6847ACD.edm" hidden="1">#REF!</definedName>
    <definedName name="_bdm.F8CA0CA3C6BA4A9CB82DD7D63B5FCF9E.edm" hidden="1">#REF!</definedName>
    <definedName name="_bdm.f8ffb66a0a8a43f6a50c0ac2c39d0412.edm" hidden="1">#REF!</definedName>
    <definedName name="_bdm.F95CF92991B24CE2B884EB1580690E47.edm" hidden="1">#REF!</definedName>
    <definedName name="_bdm.F9FD59EDE82743558448F99596750597.edm" hidden="1">#REF!</definedName>
    <definedName name="_bdm.FA53370AAF7740D98DE6CAB0F9601E91.edm" hidden="1">#REF!</definedName>
    <definedName name="_bdm.FA542EAFB2A64202B49E7197F5C1B638.edm" hidden="1">#REF!</definedName>
    <definedName name="_bdm.FA66D4C73AAC4E28A69759306CC67246.edm" hidden="1">#REF!</definedName>
    <definedName name="_bdm.FA82907AFA4E46DBB136686C20440946.edm" hidden="1">#REF!</definedName>
    <definedName name="_bdm.FAE25FE15B274A81AE70214B824128A1.edm" hidden="1">#REF!</definedName>
    <definedName name="_bdm.FastTrackBookmark.1_5_2021_1_27_16_PM.edm" hidden="1">#REF!</definedName>
    <definedName name="_bdm.FBA5AF31D90E4C079F008E2DFFE9A3C5.edm" hidden="1">#REF!</definedName>
    <definedName name="_bdm.FC33060EBDC242D8A9AC035BB7340F1D.edm" hidden="1">#REF!</definedName>
    <definedName name="_bdm.fc5b8dbb41a2480187aa12f5c8bf5c45.edm" hidden="1">#REF!</definedName>
    <definedName name="_bdm.FC679AB6466A4274B5DDED40477E2CD3.edm" hidden="1">#REF!</definedName>
    <definedName name="_bdm.FCA98253F66141DBA10808AC3DE54202.edm" hidden="1">#REF!</definedName>
    <definedName name="_bdm.FD15C2DDAE184573900456933AAF19EA.edm" hidden="1">#REF!</definedName>
    <definedName name="_bdm.FD703CED70544E5BA3CF8431283F1697.edm" hidden="1">#REF!</definedName>
    <definedName name="_bdm.FE07CAFE7B2C416C8F7C6DC488C816A4.edm" hidden="1">#REF!</definedName>
    <definedName name="_bdm.FE2ACCB92A9846EFA811FA1F5B762938.edm" hidden="1">#REF!</definedName>
    <definedName name="_bdm.FE760507027B40539960683A4ACBC7AA.edm" hidden="1">#REF!</definedName>
    <definedName name="_bdm.FEAD14E502D64F4FA8BBE58AE80A7447.edm" hidden="1">#REF!</definedName>
    <definedName name="_bdm.FF3A985D33304A5392FAF38412314D9C.edm" hidden="1">#REF!</definedName>
    <definedName name="_bdm.FF4325D06E204DA0AEDE6E0F6AE1F8B0.edm" hidden="1">#REF!</definedName>
    <definedName name="_bmr2">#REF!</definedName>
    <definedName name="_bro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localSheetId="4" hidden="1">{#N/A,#N/A,FALSE,"Créances";#N/A,#N/A,FALSE,"Effectifs";#N/A,#N/A,FALSE,"SI"}</definedName>
    <definedName name="_bro2" localSheetId="5" hidden="1">{#N/A,#N/A,FALSE,"Créances";#N/A,#N/A,FALSE,"Effectifs";#N/A,#N/A,FALSE,"SI"}</definedName>
    <definedName name="_bro2" localSheetId="2" hidden="1">{#N/A,#N/A,FALSE,"Créances";#N/A,#N/A,FALSE,"Effectifs";#N/A,#N/A,FALSE,"SI"}</definedName>
    <definedName name="_bro2" localSheetId="3" hidden="1">{#N/A,#N/A,FALSE,"Créances";#N/A,#N/A,FALSE,"Effectifs";#N/A,#N/A,FALSE,"SI"}</definedName>
    <definedName name="_bro2" localSheetId="1" hidden="1">{#N/A,#N/A,FALSE,"Créances";#N/A,#N/A,FALSE,"Effectifs";#N/A,#N/A,FALSE,"SI"}</definedName>
    <definedName name="_bro2" hidden="1">{#N/A,#N/A,FALSE,"Créances";#N/A,#N/A,FALSE,"Effectifs";#N/A,#N/A,FALSE,"SI"}</definedName>
    <definedName name="_BS2" localSheetId="4" hidden="1">{"MRIS",#N/A,FALSE,"MR-IS 1(3)";"MRBS2",#N/A,FALSE,"MR-BS 2(3)";"MRBS3",#N/A,FALSE,"MR-BS 3(3)"}</definedName>
    <definedName name="_BS2" localSheetId="5" hidden="1">{"MRIS",#N/A,FALSE,"MR-IS 1(3)";"MRBS2",#N/A,FALSE,"MR-BS 2(3)";"MRBS3",#N/A,FALSE,"MR-BS 3(3)"}</definedName>
    <definedName name="_BS2" localSheetId="2" hidden="1">{"MRIS",#N/A,FALSE,"MR-IS 1(3)";"MRBS2",#N/A,FALSE,"MR-BS 2(3)";"MRBS3",#N/A,FALSE,"MR-BS 3(3)"}</definedName>
    <definedName name="_BS2" localSheetId="3" hidden="1">{"MRIS",#N/A,FALSE,"MR-IS 1(3)";"MRBS2",#N/A,FALSE,"MR-BS 2(3)";"MRBS3",#N/A,FALSE,"MR-BS 3(3)"}</definedName>
    <definedName name="_BS2" localSheetId="1" hidden="1">{"MRIS",#N/A,FALSE,"MR-IS 1(3)";"MRBS2",#N/A,FALSE,"MR-BS 2(3)";"MRBS3",#N/A,FALSE,"MR-BS 3(3)"}</definedName>
    <definedName name="_BS2" hidden="1">{"MRIS",#N/A,FALSE,"MR-IS 1(3)";"MRBS2",#N/A,FALSE,"MR-BS 2(3)";"MRBS3",#N/A,FALSE,"MR-BS 3(3)"}</definedName>
    <definedName name="_CBR02" localSheetId="4" hidden="1">{#N/A,#N/A,FALSE,"Aging Summary";#N/A,#N/A,FALSE,"Ratio Analysis";#N/A,#N/A,FALSE,"Test 120 Day Accts";#N/A,#N/A,FALSE,"Tickmarks"}</definedName>
    <definedName name="_CBR02" localSheetId="5" hidden="1">{#N/A,#N/A,FALSE,"Aging Summary";#N/A,#N/A,FALSE,"Ratio Analysis";#N/A,#N/A,FALSE,"Test 120 Day Accts";#N/A,#N/A,FALSE,"Tickmarks"}</definedName>
    <definedName name="_CBR02" localSheetId="2" hidden="1">{#N/A,#N/A,FALSE,"Aging Summary";#N/A,#N/A,FALSE,"Ratio Analysis";#N/A,#N/A,FALSE,"Test 120 Day Accts";#N/A,#N/A,FALSE,"Tickmarks"}</definedName>
    <definedName name="_CBR02" localSheetId="3" hidden="1">{#N/A,#N/A,FALSE,"Aging Summary";#N/A,#N/A,FALSE,"Ratio Analysis";#N/A,#N/A,FALSE,"Test 120 Day Accts";#N/A,#N/A,FALSE,"Tickmarks"}</definedName>
    <definedName name="_CBR02" localSheetId="1" hidden="1">{#N/A,#N/A,FALSE,"Aging Summary";#N/A,#N/A,FALSE,"Ratio Analysis";#N/A,#N/A,FALSE,"Test 120 Day Accts";#N/A,#N/A,FALSE,"Tickmarks"}</definedName>
    <definedName name="_CBR02" hidden="1">{#N/A,#N/A,FALSE,"Aging Summary";#N/A,#N/A,FALSE,"Ratio Analysis";#N/A,#N/A,FALSE,"Test 120 Day Accts";#N/A,#N/A,FALSE,"Tickmarks"}</definedName>
    <definedName name="_cif5">#REF!,#REF!,#REF!,#REF!</definedName>
    <definedName name="_Com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p2" localSheetId="4" hidden="1">{#N/A,#N/A,TRUE,"financial";#N/A,#N/A,TRUE,"plants"}</definedName>
    <definedName name="_cop2" localSheetId="5" hidden="1">{#N/A,#N/A,TRUE,"financial";#N/A,#N/A,TRUE,"plants"}</definedName>
    <definedName name="_cop2" localSheetId="2" hidden="1">{#N/A,#N/A,TRUE,"financial";#N/A,#N/A,TRUE,"plants"}</definedName>
    <definedName name="_cop2" localSheetId="3" hidden="1">{#N/A,#N/A,TRUE,"financial";#N/A,#N/A,TRUE,"plants"}</definedName>
    <definedName name="_cop2" localSheetId="1" hidden="1">{#N/A,#N/A,TRUE,"financial";#N/A,#N/A,TRUE,"plants"}</definedName>
    <definedName name="_cop2" hidden="1">{#N/A,#N/A,TRUE,"financial";#N/A,#N/A,TRUE,"plants"}</definedName>
    <definedName name="_d444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_14">#N/A</definedName>
    <definedName name="_DAT1_17">#N/A</definedName>
    <definedName name="_DAT1_18">#N/A</definedName>
    <definedName name="_DAT1_21">#N/A</definedName>
    <definedName name="_DAT1_24">#N/A</definedName>
    <definedName name="_DAT1_4">#N/A</definedName>
    <definedName name="_DAT1_7">#N/A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_14">#N/A</definedName>
    <definedName name="_DAT2_17">#N/A</definedName>
    <definedName name="_DAT2_18">#N/A</definedName>
    <definedName name="_DAT2_21">#N/A</definedName>
    <definedName name="_DAT2_24">#N/A</definedName>
    <definedName name="_DAT2_4">#N/A</definedName>
    <definedName name="_DAT2_7">#N/A</definedName>
    <definedName name="_DAT20">#REF!</definedName>
    <definedName name="_DAT3">#REF!</definedName>
    <definedName name="_DAT3_14">#N/A</definedName>
    <definedName name="_DAT3_17">#N/A</definedName>
    <definedName name="_DAT3_18">#N/A</definedName>
    <definedName name="_DAT3_21">#N/A</definedName>
    <definedName name="_DAT3_24">#N/A</definedName>
    <definedName name="_DAT3_4">#N/A</definedName>
    <definedName name="_DAT3_7">#N/A</definedName>
    <definedName name="_DAT4">#REF!</definedName>
    <definedName name="_DAT4_14">#N/A</definedName>
    <definedName name="_DAT4_17">#N/A</definedName>
    <definedName name="_DAT4_18">#N/A</definedName>
    <definedName name="_DAT4_21">#N/A</definedName>
    <definedName name="_DAT4_24">#N/A</definedName>
    <definedName name="_DAT4_7">#N/A</definedName>
    <definedName name="_DAT5">#REF!</definedName>
    <definedName name="_DAT5_14">#N/A</definedName>
    <definedName name="_DAT5_17">#N/A</definedName>
    <definedName name="_DAT5_18">#N/A</definedName>
    <definedName name="_DAT5_21">#N/A</definedName>
    <definedName name="_DAT5_24">#N/A</definedName>
    <definedName name="_DAT5_7">#N/A</definedName>
    <definedName name="_DAT6">#REF!</definedName>
    <definedName name="_DAT6_14">#N/A</definedName>
    <definedName name="_DAT6_17">#N/A</definedName>
    <definedName name="_DAT6_18">#N/A</definedName>
    <definedName name="_DAT6_21">#N/A</definedName>
    <definedName name="_DAT6_24">#N/A</definedName>
    <definedName name="_DAT6_7">#N/A</definedName>
    <definedName name="_DAT7">#REF!</definedName>
    <definedName name="_DAT8">#REF!</definedName>
    <definedName name="_DAT9">#REF!</definedName>
    <definedName name="_DCF1" localSheetId="4" hidden="1">{#N/A,#N/A,FALSE,"DCF Summary";#N/A,#N/A,FALSE,"Casema";#N/A,#N/A,FALSE,"Casema NoTel";#N/A,#N/A,FALSE,"UK";#N/A,#N/A,FALSE,"RCF";#N/A,#N/A,FALSE,"Intercable CZ";#N/A,#N/A,FALSE,"Interkabel P"}</definedName>
    <definedName name="_DCF1" localSheetId="5" hidden="1">{#N/A,#N/A,FALSE,"DCF Summary";#N/A,#N/A,FALSE,"Casema";#N/A,#N/A,FALSE,"Casema NoTel";#N/A,#N/A,FALSE,"UK";#N/A,#N/A,FALSE,"RCF";#N/A,#N/A,FALSE,"Intercable CZ";#N/A,#N/A,FALSE,"Interkabel P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d1" localSheetId="4" hidden="1">{"comp1",#N/A,FALSE,"COMPS";"footnotes",#N/A,FALSE,"COMPS"}</definedName>
    <definedName name="_dfd1" localSheetId="5" hidden="1">{"comp1",#N/A,FALSE,"COMPS";"footnotes",#N/A,FALSE,"COMPS"}</definedName>
    <definedName name="_dfd1" localSheetId="2" hidden="1">{"comp1",#N/A,FALSE,"COMPS";"footnotes",#N/A,FALSE,"COMPS"}</definedName>
    <definedName name="_dfd1" localSheetId="3" hidden="1">{"comp1",#N/A,FALSE,"COMPS";"footnotes",#N/A,FALSE,"COMPS"}</definedName>
    <definedName name="_dfd1" localSheetId="1" hidden="1">{"comp1",#N/A,FALSE,"COMPS";"footnotes",#N/A,FALSE,"COMPS"}</definedName>
    <definedName name="_dfd1" hidden="1">{"comp1",#N/A,FALSE,"COMPS";"footnotes",#N/A,FALSE,"COMPS"}</definedName>
    <definedName name="_DIC05">#REF!</definedName>
    <definedName name="_DIC2003">#REF!</definedName>
    <definedName name="_DIC68">#REF!</definedName>
    <definedName name="_DIC97">#REF!</definedName>
    <definedName name="_Dist_Bin" hidden="1">#REF!</definedName>
    <definedName name="_Dist_Values" hidden="1">#REF!</definedName>
    <definedName name="_edp1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NE05">#REF!</definedName>
    <definedName name="_ENE97">#REF!</definedName>
    <definedName name="_EST2005">#REF!</definedName>
    <definedName name="_exh1" localSheetId="4" hidden="1">{#N/A,#N/A,TRUE,"Indicated";#N/A,#N/A,TRUE,"Duration";#N/A,#N/A,TRUE,"PermLR";#N/A,#N/A,TRUE,"INV.XLS";#N/A,#N/A,TRUE,"ROR"}</definedName>
    <definedName name="_exh1" localSheetId="5" hidden="1">{#N/A,#N/A,TRUE,"Indicated";#N/A,#N/A,TRUE,"Duration";#N/A,#N/A,TRUE,"PermLR";#N/A,#N/A,TRUE,"INV.XLS";#N/A,#N/A,TRUE,"ROR"}</definedName>
    <definedName name="_exh1" localSheetId="2" hidden="1">{#N/A,#N/A,TRUE,"Indicated";#N/A,#N/A,TRUE,"Duration";#N/A,#N/A,TRUE,"PermLR";#N/A,#N/A,TRUE,"INV.XLS";#N/A,#N/A,TRUE,"ROR"}</definedName>
    <definedName name="_exh1" localSheetId="3" hidden="1">{#N/A,#N/A,TRUE,"Indicated";#N/A,#N/A,TRUE,"Duration";#N/A,#N/A,TRUE,"PermLR";#N/A,#N/A,TRUE,"INV.XLS";#N/A,#N/A,TRUE,"ROR"}</definedName>
    <definedName name="_exh1" localSheetId="1" hidden="1">{#N/A,#N/A,TRUE,"Indicated";#N/A,#N/A,TRUE,"Duration";#N/A,#N/A,TRUE,"PermLR";#N/A,#N/A,TRUE,"INV.XLS";#N/A,#N/A,TRUE,"ROR"}</definedName>
    <definedName name="_exh1" hidden="1">{#N/A,#N/A,TRUE,"Indicated";#N/A,#N/A,TRUE,"Duration";#N/A,#N/A,TRUE,"PermLR";#N/A,#N/A,TRUE,"INV.XLS";#N/A,#N/A,TRUE,"ROR"}</definedName>
    <definedName name="_exh2" localSheetId="4" hidden="1">{#N/A,#N/A,TRUE,"Indicated";#N/A,#N/A,TRUE,"Duration";#N/A,#N/A,TRUE,"PermLR";#N/A,#N/A,TRUE,"INV.XLS";#N/A,#N/A,TRUE,"ROR"}</definedName>
    <definedName name="_exh2" localSheetId="5" hidden="1">{#N/A,#N/A,TRUE,"Indicated";#N/A,#N/A,TRUE,"Duration";#N/A,#N/A,TRUE,"PermLR";#N/A,#N/A,TRUE,"INV.XLS";#N/A,#N/A,TRUE,"ROR"}</definedName>
    <definedName name="_exh2" localSheetId="2" hidden="1">{#N/A,#N/A,TRUE,"Indicated";#N/A,#N/A,TRUE,"Duration";#N/A,#N/A,TRUE,"PermLR";#N/A,#N/A,TRUE,"INV.XLS";#N/A,#N/A,TRUE,"ROR"}</definedName>
    <definedName name="_exh2" localSheetId="3" hidden="1">{#N/A,#N/A,TRUE,"Indicated";#N/A,#N/A,TRUE,"Duration";#N/A,#N/A,TRUE,"PermLR";#N/A,#N/A,TRUE,"INV.XLS";#N/A,#N/A,TRUE,"ROR"}</definedName>
    <definedName name="_exh2" localSheetId="1" hidden="1">{#N/A,#N/A,TRUE,"Indicated";#N/A,#N/A,TRUE,"Duration";#N/A,#N/A,TRUE,"PermLR";#N/A,#N/A,TRUE,"INV.XLS";#N/A,#N/A,TRUE,"ROR"}</definedName>
    <definedName name="_exh2" hidden="1">{#N/A,#N/A,TRUE,"Indicated";#N/A,#N/A,TRUE,"Duration";#N/A,#N/A,TRUE,"PermLR";#N/A,#N/A,TRUE,"INV.XLS";#N/A,#N/A,TRUE,"ROR"}</definedName>
    <definedName name="_eyr1" localSheetId="4" hidden="1">{"hiden",#N/A,FALSE,"14";"hidden",#N/A,FALSE,"16";"hidden",#N/A,FALSE,"18";"hidden",#N/A,FALSE,"20"}</definedName>
    <definedName name="_eyr1" localSheetId="5" hidden="1">{"hiden",#N/A,FALSE,"14";"hidden",#N/A,FALSE,"16";"hidden",#N/A,FALSE,"18";"hidden",#N/A,FALSE,"20"}</definedName>
    <definedName name="_eyr1" localSheetId="2" hidden="1">{"hiden",#N/A,FALSE,"14";"hidden",#N/A,FALSE,"16";"hidden",#N/A,FALSE,"18";"hidden",#N/A,FALSE,"20"}</definedName>
    <definedName name="_eyr1" localSheetId="3" hidden="1">{"hiden",#N/A,FALSE,"14";"hidden",#N/A,FALSE,"16";"hidden",#N/A,FALSE,"18";"hidden",#N/A,FALSE,"20"}</definedName>
    <definedName name="_eyr1" localSheetId="1" hidden="1">{"hiden",#N/A,FALSE,"14";"hidden",#N/A,FALSE,"16";"hidden",#N/A,FALSE,"18";"hidden",#N/A,FALSE,"20"}</definedName>
    <definedName name="_eyr1" hidden="1">{"hiden",#N/A,FALSE,"14";"hidden",#N/A,FALSE,"16";"hidden",#N/A,FALSE,"18";"hidden",#N/A,FALSE,"20"}</definedName>
    <definedName name="_F" hidden="1">#REF!</definedName>
    <definedName name="_f1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AS87">#REF!</definedName>
    <definedName name="_fds2" localSheetId="4" hidden="1">{"comps",#N/A,FALSE,"comps";"notes",#N/A,FALSE,"comps"}</definedName>
    <definedName name="_fds2" localSheetId="5" hidden="1">{"comps",#N/A,FALSE,"comps";"notes",#N/A,FALSE,"comps"}</definedName>
    <definedName name="_fds2" localSheetId="2" hidden="1">{"comps",#N/A,FALSE,"comps";"notes",#N/A,FALSE,"comps"}</definedName>
    <definedName name="_fds2" localSheetId="3" hidden="1">{"comps",#N/A,FALSE,"comps";"notes",#N/A,FALSE,"comps"}</definedName>
    <definedName name="_fds2" localSheetId="1" hidden="1">{"comps",#N/A,FALSE,"comps";"notes",#N/A,FALSE,"comps"}</definedName>
    <definedName name="_fds2" hidden="1">{"comps",#N/A,FALSE,"comps";"notes",#N/A,FALSE,"comps"}</definedName>
    <definedName name="_FEB05">#REF!</definedName>
    <definedName name="_FEB97">#REF!</definedName>
    <definedName name="_FG1" localSheetId="4" hidden="1">{"'DIFPRE'!$A$2:$M$54"}</definedName>
    <definedName name="_FG1" localSheetId="5" hidden="1">{"'DIFPRE'!$A$2:$M$54"}</definedName>
    <definedName name="_FG1" localSheetId="2" hidden="1">{"'DIFPRE'!$A$2:$M$54"}</definedName>
    <definedName name="_FG1" localSheetId="3" hidden="1">{"'DIFPRE'!$A$2:$M$54"}</definedName>
    <definedName name="_FG1" localSheetId="1" hidden="1">{"'DIFPRE'!$A$2:$M$54"}</definedName>
    <definedName name="_FG1" hidden="1">{"'DIFPRE'!$A$2:$M$54"}</definedName>
    <definedName name="_Fill" hidden="1">#REF!</definedName>
    <definedName name="_Fill2" hidden="1">#REF!</definedName>
    <definedName name="_Fills" hidden="1">#REF!</definedName>
    <definedName name="_xlnm._FilterDatabase" hidden="1">#REF!</definedName>
    <definedName name="_Gan1" localSheetId="4" hidden="1">{#N/A,#N/A,FALSE,"Aging Summary";#N/A,#N/A,FALSE,"Ratio Analysis";#N/A,#N/A,FALSE,"Test 120 Day Accts";#N/A,#N/A,FALSE,"Tickmarks"}</definedName>
    <definedName name="_Gan1" localSheetId="5" hidden="1">{#N/A,#N/A,FALSE,"Aging Summary";#N/A,#N/A,FALSE,"Ratio Analysis";#N/A,#N/A,FALSE,"Test 120 Day Accts";#N/A,#N/A,FALSE,"Tickmarks"}</definedName>
    <definedName name="_Gan1" localSheetId="2" hidden="1">{#N/A,#N/A,FALSE,"Aging Summary";#N/A,#N/A,FALSE,"Ratio Analysis";#N/A,#N/A,FALSE,"Test 120 Day Accts";#N/A,#N/A,FALSE,"Tickmarks"}</definedName>
    <definedName name="_Gan1" localSheetId="3" hidden="1">{#N/A,#N/A,FALSE,"Aging Summary";#N/A,#N/A,FALSE,"Ratio Analysis";#N/A,#N/A,FALSE,"Test 120 Day Accts";#N/A,#N/A,FALSE,"Tickmarks"}</definedName>
    <definedName name="_Gan1" localSheetId="1" hidden="1">{#N/A,#N/A,FALSE,"Aging Summary";#N/A,#N/A,FALSE,"Ratio Analysis";#N/A,#N/A,FALSE,"Test 120 Day Accts";#N/A,#N/A,FALSE,"Tickmarks"}</definedName>
    <definedName name="_Gan1" hidden="1">{#N/A,#N/A,FALSE,"Aging Summary";#N/A,#N/A,FALSE,"Ratio Analysis";#N/A,#N/A,FALSE,"Test 120 Day Accts";#N/A,#N/A,FALSE,"Tickmarks"}</definedName>
    <definedName name="_gc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gf1" localSheetId="4" hidden="1">{"comps",#N/A,FALSE,"comps";"notes",#N/A,FALSE,"comps"}</definedName>
    <definedName name="_ggf1" localSheetId="5" hidden="1">{"comps",#N/A,FALSE,"comps";"notes",#N/A,FALSE,"comps"}</definedName>
    <definedName name="_ggf1" localSheetId="2" hidden="1">{"comps",#N/A,FALSE,"comps";"notes",#N/A,FALSE,"comps"}</definedName>
    <definedName name="_ggf1" localSheetId="3" hidden="1">{"comps",#N/A,FALSE,"comps";"notes",#N/A,FALSE,"comps"}</definedName>
    <definedName name="_ggf1" localSheetId="1" hidden="1">{"comps",#N/A,FALSE,"comps";"notes",#N/A,FALSE,"comps"}</definedName>
    <definedName name="_ggf1" hidden="1">{"comps",#N/A,FALSE,"comps";"notes",#N/A,FALSE,"comps"}</definedName>
    <definedName name="_GOP3" localSheetId="4" hidden="1">{#N/A,#N/A,FALSE,"Aging Summary";#N/A,#N/A,FALSE,"Ratio Analysis";#N/A,#N/A,FALSE,"Test 120 Day Accts";#N/A,#N/A,FALSE,"Tickmarks"}</definedName>
    <definedName name="_GOP3" localSheetId="5" hidden="1">{#N/A,#N/A,FALSE,"Aging Summary";#N/A,#N/A,FALSE,"Ratio Analysis";#N/A,#N/A,FALSE,"Test 120 Day Accts";#N/A,#N/A,FALSE,"Tickmarks"}</definedName>
    <definedName name="_GOP3" localSheetId="2" hidden="1">{#N/A,#N/A,FALSE,"Aging Summary";#N/A,#N/A,FALSE,"Ratio Analysis";#N/A,#N/A,FALSE,"Test 120 Day Accts";#N/A,#N/A,FALSE,"Tickmarks"}</definedName>
    <definedName name="_GOP3" localSheetId="3" hidden="1">{#N/A,#N/A,FALSE,"Aging Summary";#N/A,#N/A,FALSE,"Ratio Analysis";#N/A,#N/A,FALSE,"Test 120 Day Accts";#N/A,#N/A,FALSE,"Tickmarks"}</definedName>
    <definedName name="_GOP3" localSheetId="1" hidden="1">{#N/A,#N/A,FALSE,"Aging Summary";#N/A,#N/A,FALSE,"Ratio Analysis";#N/A,#N/A,FALSE,"Test 120 Day Accts";#N/A,#N/A,FALSE,"Tickmarks"}</definedName>
    <definedName name="_GOP3" hidden="1">{#N/A,#N/A,FALSE,"Aging Summary";#N/A,#N/A,FALSE,"Ratio Analysis";#N/A,#N/A,FALSE,"Test 120 Day Accts";#N/A,#N/A,FALSE,"Tickmarks"}</definedName>
    <definedName name="_GR2" localSheetId="4" hidden="1">{#N/A,#N/A,FALSE,"AVALUO";#N/A,#N/A,FALSE,"CONDOMINIO";#N/A,#N/A,FALSE,"IGECEM"}</definedName>
    <definedName name="_GR2" localSheetId="5" hidden="1">{#N/A,#N/A,FALSE,"AVALUO";#N/A,#N/A,FALSE,"CONDOMINIO";#N/A,#N/A,FALSE,"IGECEM"}</definedName>
    <definedName name="_GR2" localSheetId="2" hidden="1">{#N/A,#N/A,FALSE,"AVALUO";#N/A,#N/A,FALSE,"CONDOMINIO";#N/A,#N/A,FALSE,"IGECEM"}</definedName>
    <definedName name="_GR2" localSheetId="3" hidden="1">{#N/A,#N/A,FALSE,"AVALUO";#N/A,#N/A,FALSE,"CONDOMINIO";#N/A,#N/A,FALSE,"IGECEM"}</definedName>
    <definedName name="_GR2" localSheetId="1" hidden="1">{#N/A,#N/A,FALSE,"AVALUO";#N/A,#N/A,FALSE,"CONDOMINIO";#N/A,#N/A,FALSE,"IGECEM"}</definedName>
    <definedName name="_GR2" hidden="1">{#N/A,#N/A,FALSE,"AVALUO";#N/A,#N/A,FALSE,"CONDOMINIO";#N/A,#N/A,FALSE,"IGECEM"}</definedName>
    <definedName name="_GSRATES_1" hidden="1">"CT300001Latest          "</definedName>
    <definedName name="_GSRATES_2" hidden="1">"CT30000120040521        "</definedName>
    <definedName name="_GSRATES_COUNT" hidden="1">2</definedName>
    <definedName name="_GTO1">#REF!</definedName>
    <definedName name="_GTO2">#REF!</definedName>
    <definedName name="_gto3" localSheetId="4" hidden="1">{#N/A,#N/A,FALSE,"Sheet3"}</definedName>
    <definedName name="_gto3" localSheetId="5" hidden="1">{#N/A,#N/A,FALSE,"Sheet3"}</definedName>
    <definedName name="_gto3" localSheetId="2" hidden="1">{#N/A,#N/A,FALSE,"Sheet3"}</definedName>
    <definedName name="_gto3" localSheetId="3" hidden="1">{#N/A,#N/A,FALSE,"Sheet3"}</definedName>
    <definedName name="_gto3" localSheetId="1" hidden="1">{#N/A,#N/A,FALSE,"Sheet3"}</definedName>
    <definedName name="_gto3" hidden="1">{#N/A,#N/A,FALSE,"Sheet3"}</definedName>
    <definedName name="_h1" localSheetId="4" hidden="1">{#N/A,#N/A,TRUE,"GRAND TOTAL";#N/A,#N/A,TRUE,"SAM'S";#N/A,#N/A,TRUE,"SUPERCENTER";#N/A,#N/A,TRUE,"MEXICO";#N/A,#N/A,TRUE,"FOOD";#N/A,#N/A,TRUE,"TOTAL WITHOUT CIFRA TAB"}</definedName>
    <definedName name="_h1" localSheetId="5" hidden="1">{#N/A,#N/A,TRUE,"GRAND TOTAL";#N/A,#N/A,TRUE,"SAM'S";#N/A,#N/A,TRUE,"SUPERCENTER";#N/A,#N/A,TRUE,"MEXICO";#N/A,#N/A,TRUE,"FOOD";#N/A,#N/A,TRUE,"TOTAL WITHOUT CIFRA TAB"}</definedName>
    <definedName name="_h1" localSheetId="2" hidden="1">{#N/A,#N/A,TRUE,"GRAND TOTAL";#N/A,#N/A,TRUE,"SAM'S";#N/A,#N/A,TRUE,"SUPERCENTER";#N/A,#N/A,TRUE,"MEXICO";#N/A,#N/A,TRUE,"FOOD";#N/A,#N/A,TRUE,"TOTAL WITHOUT CIFRA TAB"}</definedName>
    <definedName name="_h1" localSheetId="3" hidden="1">{#N/A,#N/A,TRUE,"GRAND TOTAL";#N/A,#N/A,TRUE,"SAM'S";#N/A,#N/A,TRUE,"SUPERCENTER";#N/A,#N/A,TRUE,"MEXICO";#N/A,#N/A,TRUE,"FOOD";#N/A,#N/A,TRUE,"TOTAL WITHOUT CIFRA TAB"}</definedName>
    <definedName name="_h1" localSheetId="1" hidden="1">{#N/A,#N/A,TRUE,"GRAND TOTAL";#N/A,#N/A,TRUE,"SAM'S";#N/A,#N/A,TRUE,"SUPERCENTER";#N/A,#N/A,TRUE,"MEXICO";#N/A,#N/A,TRUE,"FOOD";#N/A,#N/A,TRUE,"TOTAL WITHOUT CIFRA TAB"}</definedName>
    <definedName name="_h1" hidden="1">{#N/A,#N/A,TRUE,"GRAND TOTAL";#N/A,#N/A,TRUE,"SAM'S";#N/A,#N/A,TRUE,"SUPERCENTER";#N/A,#N/A,TRUE,"MEXICO";#N/A,#N/A,TRUE,"FOOD";#N/A,#N/A,TRUE,"TOTAL WITHOUT CIFRA TAB"}</definedName>
    <definedName name="_h2" localSheetId="4" hidden="1">{#N/A,#N/A,TRUE,"GRAND TOTAL";#N/A,#N/A,TRUE,"SAM'S";#N/A,#N/A,TRUE,"SUPERCENTER";#N/A,#N/A,TRUE,"MEXICO";#N/A,#N/A,TRUE,"FOOD";#N/A,#N/A,TRUE,"TOTAL WITHOUT CIFRA TAB"}</definedName>
    <definedName name="_h2" localSheetId="5" hidden="1">{#N/A,#N/A,TRUE,"GRAND TOTAL";#N/A,#N/A,TRUE,"SAM'S";#N/A,#N/A,TRUE,"SUPERCENTER";#N/A,#N/A,TRUE,"MEXICO";#N/A,#N/A,TRUE,"FOOD";#N/A,#N/A,TRUE,"TOTAL WITHOUT CIFRA TAB"}</definedName>
    <definedName name="_h2" localSheetId="2" hidden="1">{#N/A,#N/A,TRUE,"GRAND TOTAL";#N/A,#N/A,TRUE,"SAM'S";#N/A,#N/A,TRUE,"SUPERCENTER";#N/A,#N/A,TRUE,"MEXICO";#N/A,#N/A,TRUE,"FOOD";#N/A,#N/A,TRUE,"TOTAL WITHOUT CIFRA TAB"}</definedName>
    <definedName name="_h2" localSheetId="3" hidden="1">{#N/A,#N/A,TRUE,"GRAND TOTAL";#N/A,#N/A,TRUE,"SAM'S";#N/A,#N/A,TRUE,"SUPERCENTER";#N/A,#N/A,TRUE,"MEXICO";#N/A,#N/A,TRUE,"FOOD";#N/A,#N/A,TRUE,"TOTAL WITHOUT CIFRA TAB"}</definedName>
    <definedName name="_h2" localSheetId="1" hidden="1">{#N/A,#N/A,TRUE,"GRAND TOTAL";#N/A,#N/A,TRUE,"SAM'S";#N/A,#N/A,TRUE,"SUPERCENTER";#N/A,#N/A,TRUE,"MEXICO";#N/A,#N/A,TRUE,"FOOD";#N/A,#N/A,TRUE,"TOTAL WITHOUT CIFRA TAB"}</definedName>
    <definedName name="_h2" hidden="1">{#N/A,#N/A,TRUE,"GRAND TOTAL";#N/A,#N/A,TRUE,"SAM'S";#N/A,#N/A,TRUE,"SUPERCENTER";#N/A,#N/A,TRUE,"MEXICO";#N/A,#N/A,TRUE,"FOOD";#N/A,#N/A,TRUE,"TOTAL WITHOUT CIFRA TAB"}</definedName>
    <definedName name="_hod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bo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ik1" localSheetId="4" hidden="1">{"casespecific",#N/A,FALSE,"Assumptions"}</definedName>
    <definedName name="_ik1" localSheetId="5" hidden="1">{"casespecific",#N/A,FALSE,"Assumptions"}</definedName>
    <definedName name="_ik1" localSheetId="2" hidden="1">{"casespecific",#N/A,FALSE,"Assumptions"}</definedName>
    <definedName name="_ik1" localSheetId="3" hidden="1">{"casespecific",#N/A,FALSE,"Assumptions"}</definedName>
    <definedName name="_ik1" localSheetId="1" hidden="1">{"casespecific",#N/A,FALSE,"Assumptions"}</definedName>
    <definedName name="_ik1" hidden="1">{"casespecific",#N/A,FALSE,"Assumptions"}</definedName>
    <definedName name="_ISR06" localSheetId="4" hidden="1">{#N/A,#N/A,TRUE,"HOJA 1 (P)";#N/A,#N/A,TRUE,"HOJA 2 (P)";#N/A,#N/A,TRUE,"HOJA 3 (P)";#N/A,#N/A,TRUE,"HOJA 4 (P)"}</definedName>
    <definedName name="_ISR06" localSheetId="5" hidden="1">{#N/A,#N/A,TRUE,"HOJA 1 (P)";#N/A,#N/A,TRUE,"HOJA 2 (P)";#N/A,#N/A,TRUE,"HOJA 3 (P)";#N/A,#N/A,TRUE,"HOJA 4 (P)"}</definedName>
    <definedName name="_ISR06" localSheetId="2" hidden="1">{#N/A,#N/A,TRUE,"HOJA 1 (P)";#N/A,#N/A,TRUE,"HOJA 2 (P)";#N/A,#N/A,TRUE,"HOJA 3 (P)";#N/A,#N/A,TRUE,"HOJA 4 (P)"}</definedName>
    <definedName name="_ISR06" localSheetId="3" hidden="1">{#N/A,#N/A,TRUE,"HOJA 1 (P)";#N/A,#N/A,TRUE,"HOJA 2 (P)";#N/A,#N/A,TRUE,"HOJA 3 (P)";#N/A,#N/A,TRUE,"HOJA 4 (P)"}</definedName>
    <definedName name="_ISR06" localSheetId="1" hidden="1">{#N/A,#N/A,TRUE,"HOJA 1 (P)";#N/A,#N/A,TRUE,"HOJA 2 (P)";#N/A,#N/A,TRUE,"HOJA 3 (P)";#N/A,#N/A,TRUE,"HOJA 4 (P)"}</definedName>
    <definedName name="_ISR06" hidden="1">{#N/A,#N/A,TRUE,"HOJA 1 (P)";#N/A,#N/A,TRUE,"HOJA 2 (P)";#N/A,#N/A,TRUE,"HOJA 3 (P)";#N/A,#N/A,TRUE,"HOJA 4 (P)"}</definedName>
    <definedName name="_ISR06_1" localSheetId="4" hidden="1">{#N/A,#N/A,TRUE,"HOJA 1 (P)";#N/A,#N/A,TRUE,"HOJA 2 (P)";#N/A,#N/A,TRUE,"HOJA 3 (P)";#N/A,#N/A,TRUE,"HOJA 4 (P)"}</definedName>
    <definedName name="_ISR06_1" localSheetId="5" hidden="1">{#N/A,#N/A,TRUE,"HOJA 1 (P)";#N/A,#N/A,TRUE,"HOJA 2 (P)";#N/A,#N/A,TRUE,"HOJA 3 (P)";#N/A,#N/A,TRUE,"HOJA 4 (P)"}</definedName>
    <definedName name="_ISR06_1" localSheetId="2" hidden="1">{#N/A,#N/A,TRUE,"HOJA 1 (P)";#N/A,#N/A,TRUE,"HOJA 2 (P)";#N/A,#N/A,TRUE,"HOJA 3 (P)";#N/A,#N/A,TRUE,"HOJA 4 (P)"}</definedName>
    <definedName name="_ISR06_1" localSheetId="3" hidden="1">{#N/A,#N/A,TRUE,"HOJA 1 (P)";#N/A,#N/A,TRUE,"HOJA 2 (P)";#N/A,#N/A,TRUE,"HOJA 3 (P)";#N/A,#N/A,TRUE,"HOJA 4 (P)"}</definedName>
    <definedName name="_ISR06_1" localSheetId="1" hidden="1">{#N/A,#N/A,TRUE,"HOJA 1 (P)";#N/A,#N/A,TRUE,"HOJA 2 (P)";#N/A,#N/A,TRUE,"HOJA 3 (P)";#N/A,#N/A,TRUE,"HOJA 4 (P)"}</definedName>
    <definedName name="_ISR06_1" hidden="1">{#N/A,#N/A,TRUE,"HOJA 1 (P)";#N/A,#N/A,TRUE,"HOJA 2 (P)";#N/A,#N/A,TRUE,"HOJA 3 (P)";#N/A,#N/A,TRUE,"HOJA 4 (P)"}</definedName>
    <definedName name="_ISR06_2" localSheetId="4" hidden="1">{#N/A,#N/A,TRUE,"HOJA 1 (P)";#N/A,#N/A,TRUE,"HOJA 2 (P)";#N/A,#N/A,TRUE,"HOJA 3 (P)";#N/A,#N/A,TRUE,"HOJA 4 (P)"}</definedName>
    <definedName name="_ISR06_2" localSheetId="5" hidden="1">{#N/A,#N/A,TRUE,"HOJA 1 (P)";#N/A,#N/A,TRUE,"HOJA 2 (P)";#N/A,#N/A,TRUE,"HOJA 3 (P)";#N/A,#N/A,TRUE,"HOJA 4 (P)"}</definedName>
    <definedName name="_ISR06_2" localSheetId="2" hidden="1">{#N/A,#N/A,TRUE,"HOJA 1 (P)";#N/A,#N/A,TRUE,"HOJA 2 (P)";#N/A,#N/A,TRUE,"HOJA 3 (P)";#N/A,#N/A,TRUE,"HOJA 4 (P)"}</definedName>
    <definedName name="_ISR06_2" localSheetId="3" hidden="1">{#N/A,#N/A,TRUE,"HOJA 1 (P)";#N/A,#N/A,TRUE,"HOJA 2 (P)";#N/A,#N/A,TRUE,"HOJA 3 (P)";#N/A,#N/A,TRUE,"HOJA 4 (P)"}</definedName>
    <definedName name="_ISR06_2" localSheetId="1" hidden="1">{#N/A,#N/A,TRUE,"HOJA 1 (P)";#N/A,#N/A,TRUE,"HOJA 2 (P)";#N/A,#N/A,TRUE,"HOJA 3 (P)";#N/A,#N/A,TRUE,"HOJA 4 (P)"}</definedName>
    <definedName name="_ISR06_2" hidden="1">{#N/A,#N/A,TRUE,"HOJA 1 (P)";#N/A,#N/A,TRUE,"HOJA 2 (P)";#N/A,#N/A,TRUE,"HOJA 3 (P)";#N/A,#N/A,TRUE,"HOJA 4 (P)"}</definedName>
    <definedName name="_ISR06_3" localSheetId="4" hidden="1">{#N/A,#N/A,TRUE,"HOJA 1 (P)";#N/A,#N/A,TRUE,"HOJA 2 (P)";#N/A,#N/A,TRUE,"HOJA 3 (P)";#N/A,#N/A,TRUE,"HOJA 4 (P)"}</definedName>
    <definedName name="_ISR06_3" localSheetId="5" hidden="1">{#N/A,#N/A,TRUE,"HOJA 1 (P)";#N/A,#N/A,TRUE,"HOJA 2 (P)";#N/A,#N/A,TRUE,"HOJA 3 (P)";#N/A,#N/A,TRUE,"HOJA 4 (P)"}</definedName>
    <definedName name="_ISR06_3" localSheetId="2" hidden="1">{#N/A,#N/A,TRUE,"HOJA 1 (P)";#N/A,#N/A,TRUE,"HOJA 2 (P)";#N/A,#N/A,TRUE,"HOJA 3 (P)";#N/A,#N/A,TRUE,"HOJA 4 (P)"}</definedName>
    <definedName name="_ISR06_3" localSheetId="3" hidden="1">{#N/A,#N/A,TRUE,"HOJA 1 (P)";#N/A,#N/A,TRUE,"HOJA 2 (P)";#N/A,#N/A,TRUE,"HOJA 3 (P)";#N/A,#N/A,TRUE,"HOJA 4 (P)"}</definedName>
    <definedName name="_ISR06_3" localSheetId="1" hidden="1">{#N/A,#N/A,TRUE,"HOJA 1 (P)";#N/A,#N/A,TRUE,"HOJA 2 (P)";#N/A,#N/A,TRUE,"HOJA 3 (P)";#N/A,#N/A,TRUE,"HOJA 4 (P)"}</definedName>
    <definedName name="_ISR06_3" hidden="1">{#N/A,#N/A,TRUE,"HOJA 1 (P)";#N/A,#N/A,TRUE,"HOJA 2 (P)";#N/A,#N/A,TRUE,"HOJA 3 (P)";#N/A,#N/A,TRUE,"HOJA 4 (P)"}</definedName>
    <definedName name="_ISR06_4" localSheetId="4" hidden="1">{#N/A,#N/A,TRUE,"HOJA 1 (P)";#N/A,#N/A,TRUE,"HOJA 2 (P)";#N/A,#N/A,TRUE,"HOJA 3 (P)";#N/A,#N/A,TRUE,"HOJA 4 (P)"}</definedName>
    <definedName name="_ISR06_4" localSheetId="5" hidden="1">{#N/A,#N/A,TRUE,"HOJA 1 (P)";#N/A,#N/A,TRUE,"HOJA 2 (P)";#N/A,#N/A,TRUE,"HOJA 3 (P)";#N/A,#N/A,TRUE,"HOJA 4 (P)"}</definedName>
    <definedName name="_ISR06_4" localSheetId="2" hidden="1">{#N/A,#N/A,TRUE,"HOJA 1 (P)";#N/A,#N/A,TRUE,"HOJA 2 (P)";#N/A,#N/A,TRUE,"HOJA 3 (P)";#N/A,#N/A,TRUE,"HOJA 4 (P)"}</definedName>
    <definedName name="_ISR06_4" localSheetId="3" hidden="1">{#N/A,#N/A,TRUE,"HOJA 1 (P)";#N/A,#N/A,TRUE,"HOJA 2 (P)";#N/A,#N/A,TRUE,"HOJA 3 (P)";#N/A,#N/A,TRUE,"HOJA 4 (P)"}</definedName>
    <definedName name="_ISR06_4" localSheetId="1" hidden="1">{#N/A,#N/A,TRUE,"HOJA 1 (P)";#N/A,#N/A,TRUE,"HOJA 2 (P)";#N/A,#N/A,TRUE,"HOJA 3 (P)";#N/A,#N/A,TRUE,"HOJA 4 (P)"}</definedName>
    <definedName name="_ISR06_4" hidden="1">{#N/A,#N/A,TRUE,"HOJA 1 (P)";#N/A,#N/A,TRUE,"HOJA 2 (P)";#N/A,#N/A,TRUE,"HOJA 3 (P)";#N/A,#N/A,TRUE,"HOJA 4 (P)"}</definedName>
    <definedName name="_ISR06_5" localSheetId="4" hidden="1">{#N/A,#N/A,TRUE,"HOJA 1 (P)";#N/A,#N/A,TRUE,"HOJA 2 (P)";#N/A,#N/A,TRUE,"HOJA 3 (P)";#N/A,#N/A,TRUE,"HOJA 4 (P)"}</definedName>
    <definedName name="_ISR06_5" localSheetId="5" hidden="1">{#N/A,#N/A,TRUE,"HOJA 1 (P)";#N/A,#N/A,TRUE,"HOJA 2 (P)";#N/A,#N/A,TRUE,"HOJA 3 (P)";#N/A,#N/A,TRUE,"HOJA 4 (P)"}</definedName>
    <definedName name="_ISR06_5" localSheetId="2" hidden="1">{#N/A,#N/A,TRUE,"HOJA 1 (P)";#N/A,#N/A,TRUE,"HOJA 2 (P)";#N/A,#N/A,TRUE,"HOJA 3 (P)";#N/A,#N/A,TRUE,"HOJA 4 (P)"}</definedName>
    <definedName name="_ISR06_5" localSheetId="3" hidden="1">{#N/A,#N/A,TRUE,"HOJA 1 (P)";#N/A,#N/A,TRUE,"HOJA 2 (P)";#N/A,#N/A,TRUE,"HOJA 3 (P)";#N/A,#N/A,TRUE,"HOJA 4 (P)"}</definedName>
    <definedName name="_ISR06_5" localSheetId="1" hidden="1">{#N/A,#N/A,TRUE,"HOJA 1 (P)";#N/A,#N/A,TRUE,"HOJA 2 (P)";#N/A,#N/A,TRUE,"HOJA 3 (P)";#N/A,#N/A,TRUE,"HOJA 4 (P)"}</definedName>
    <definedName name="_ISR06_5" hidden="1">{#N/A,#N/A,TRUE,"HOJA 1 (P)";#N/A,#N/A,TRUE,"HOJA 2 (P)";#N/A,#N/A,TRUE,"HOJA 3 (P)";#N/A,#N/A,TRUE,"HOJA 4 (P)"}</definedName>
    <definedName name="_IVA1999">#REF!</definedName>
    <definedName name="_JUL05">#REF!</definedName>
    <definedName name="_jul06" hidden="1">#REF!</definedName>
    <definedName name="_JUL97">#REF!</definedName>
    <definedName name="_JUN05">#REF!</definedName>
    <definedName name="_jun06">#REF!</definedName>
    <definedName name="_JUN97">#REF!</definedName>
    <definedName name="_Key1" hidden="1">#REF!</definedName>
    <definedName name="_Key111111111" hidden="1">#REF!</definedName>
    <definedName name="_Key1b" hidden="1">#REF!</definedName>
    <definedName name="_Key2" hidden="1">#REF!</definedName>
    <definedName name="_key4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n" hidden="1">#REF!</definedName>
    <definedName name="_kol1" localSheetId="4" hidden="1">{"away stand alones",#N/A,FALSE,"Target"}</definedName>
    <definedName name="_kol1" localSheetId="5" hidden="1">{"away stand alones",#N/A,FALSE,"Target"}</definedName>
    <definedName name="_kol1" localSheetId="2" hidden="1">{"away stand alones",#N/A,FALSE,"Target"}</definedName>
    <definedName name="_kol1" localSheetId="3" hidden="1">{"away stand alones",#N/A,FALSE,"Target"}</definedName>
    <definedName name="_kol1" localSheetId="1" hidden="1">{"away stand alones",#N/A,FALSE,"Target"}</definedName>
    <definedName name="_kol1" hidden="1">{"away stand alones",#N/A,FALSE,"Target"}</definedName>
    <definedName name="_MAR05">#REF!</definedName>
    <definedName name="_MAR97">#REF!</definedName>
    <definedName name="_MAT2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05">#REF!</definedName>
    <definedName name="_MAY97">#REF!</definedName>
    <definedName name="_mes1">#REF!</definedName>
    <definedName name="_mma1" hidden="1">#REF!</definedName>
    <definedName name="_MMA2" localSheetId="4" hidden="1">{#N/A,#N/A,FALSE,"Aging Summary";#N/A,#N/A,FALSE,"Ratio Analysis";#N/A,#N/A,FALSE,"Test 120 Day Accts";#N/A,#N/A,FALSE,"Tickmarks"}</definedName>
    <definedName name="_MMA2" localSheetId="5" hidden="1">{#N/A,#N/A,FALSE,"Aging Summary";#N/A,#N/A,FALSE,"Ratio Analysis";#N/A,#N/A,FALSE,"Test 120 Day Accts";#N/A,#N/A,FALSE,"Tickmarks"}</definedName>
    <definedName name="_MMA2" localSheetId="2" hidden="1">{#N/A,#N/A,FALSE,"Aging Summary";#N/A,#N/A,FALSE,"Ratio Analysis";#N/A,#N/A,FALSE,"Test 120 Day Accts";#N/A,#N/A,FALSE,"Tickmarks"}</definedName>
    <definedName name="_MMA2" localSheetId="3" hidden="1">{#N/A,#N/A,FALSE,"Aging Summary";#N/A,#N/A,FALSE,"Ratio Analysis";#N/A,#N/A,FALSE,"Test 120 Day Accts";#N/A,#N/A,FALSE,"Tickmarks"}</definedName>
    <definedName name="_MMA2" localSheetId="1" hidden="1">{#N/A,#N/A,FALSE,"Aging Summary";#N/A,#N/A,FALSE,"Ratio Analysis";#N/A,#N/A,FALSE,"Test 120 Day Accts";#N/A,#N/A,FALSE,"Tickmarks"}</definedName>
    <definedName name="_MMA2" hidden="1">{#N/A,#N/A,FALSE,"Aging Summary";#N/A,#N/A,FALSE,"Ratio Analysis";#N/A,#N/A,FALSE,"Test 120 Day Accts";#N/A,#N/A,FALSE,"Tickmarks"}</definedName>
    <definedName name="_mma2002" localSheetId="4" hidden="1">{#N/A,#N/A,FALSE,"Aging Summary";#N/A,#N/A,FALSE,"Ratio Analysis";#N/A,#N/A,FALSE,"Test 120 Day Accts";#N/A,#N/A,FALSE,"Tickmarks"}</definedName>
    <definedName name="_mma2002" localSheetId="5" hidden="1">{#N/A,#N/A,FALSE,"Aging Summary";#N/A,#N/A,FALSE,"Ratio Analysis";#N/A,#N/A,FALSE,"Test 120 Day Accts";#N/A,#N/A,FALSE,"Tickmarks"}</definedName>
    <definedName name="_mma2002" localSheetId="2" hidden="1">{#N/A,#N/A,FALSE,"Aging Summary";#N/A,#N/A,FALSE,"Ratio Analysis";#N/A,#N/A,FALSE,"Test 120 Day Accts";#N/A,#N/A,FALSE,"Tickmarks"}</definedName>
    <definedName name="_mma2002" localSheetId="3" hidden="1">{#N/A,#N/A,FALSE,"Aging Summary";#N/A,#N/A,FALSE,"Ratio Analysis";#N/A,#N/A,FALSE,"Test 120 Day Accts";#N/A,#N/A,FALSE,"Tickmarks"}</definedName>
    <definedName name="_mma2002" localSheetId="1" hidden="1">{#N/A,#N/A,FALSE,"Aging Summary";#N/A,#N/A,FALSE,"Ratio Analysis";#N/A,#N/A,FALSE,"Test 120 Day Accts";#N/A,#N/A,FALSE,"Tickmarks"}</definedName>
    <definedName name="_mma2002" hidden="1">{#N/A,#N/A,FALSE,"Aging Summary";#N/A,#N/A,FALSE,"Ratio Analysis";#N/A,#N/A,FALSE,"Test 120 Day Accts";#N/A,#N/A,FALSE,"Tickmarks"}</definedName>
    <definedName name="_new" hidden="1">#REF!</definedName>
    <definedName name="_New1" localSheetId="4" hidden="1">{#N/A,#N/A,FALSE,"Aging Summary";#N/A,#N/A,FALSE,"Ratio Analysis";#N/A,#N/A,FALSE,"Test 120 Day Accts";#N/A,#N/A,FALSE,"Tickmarks"}</definedName>
    <definedName name="_New1" localSheetId="5" hidden="1">{#N/A,#N/A,FALSE,"Aging Summary";#N/A,#N/A,FALSE,"Ratio Analysis";#N/A,#N/A,FALSE,"Test 120 Day Accts";#N/A,#N/A,FALSE,"Tickmarks"}</definedName>
    <definedName name="_New1" localSheetId="2" hidden="1">{#N/A,#N/A,FALSE,"Aging Summary";#N/A,#N/A,FALSE,"Ratio Analysis";#N/A,#N/A,FALSE,"Test 120 Day Accts";#N/A,#N/A,FALSE,"Tickmarks"}</definedName>
    <definedName name="_New1" localSheetId="3" hidden="1">{#N/A,#N/A,FALSE,"Aging Summary";#N/A,#N/A,FALSE,"Ratio Analysis";#N/A,#N/A,FALSE,"Test 120 Day Accts";#N/A,#N/A,FALSE,"Tickmarks"}</definedName>
    <definedName name="_New1" localSheetId="1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_New2" localSheetId="4" hidden="1">{#N/A,#N/A,FALSE,"Aging Summary";#N/A,#N/A,FALSE,"Ratio Analysis";#N/A,#N/A,FALSE,"Test 120 Day Accts";#N/A,#N/A,FALSE,"Tickmarks"}</definedName>
    <definedName name="_New2" localSheetId="5" hidden="1">{#N/A,#N/A,FALSE,"Aging Summary";#N/A,#N/A,FALSE,"Ratio Analysis";#N/A,#N/A,FALSE,"Test 120 Day Accts";#N/A,#N/A,FALSE,"Tickmarks"}</definedName>
    <definedName name="_New2" localSheetId="2" hidden="1">{#N/A,#N/A,FALSE,"Aging Summary";#N/A,#N/A,FALSE,"Ratio Analysis";#N/A,#N/A,FALSE,"Test 120 Day Accts";#N/A,#N/A,FALSE,"Tickmarks"}</definedName>
    <definedName name="_New2" localSheetId="3" hidden="1">{#N/A,#N/A,FALSE,"Aging Summary";#N/A,#N/A,FALSE,"Ratio Analysis";#N/A,#N/A,FALSE,"Test 120 Day Accts";#N/A,#N/A,FALSE,"Tickmarks"}</definedName>
    <definedName name="_New2" localSheetId="1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3" localSheetId="4" hidden="1">{#N/A,#N/A,FALSE,"Aging Summary";#N/A,#N/A,FALSE,"Ratio Analysis";#N/A,#N/A,FALSE,"Test 120 Day Accts";#N/A,#N/A,FALSE,"Tickmarks"}</definedName>
    <definedName name="_New3" localSheetId="5" hidden="1">{#N/A,#N/A,FALSE,"Aging Summary";#N/A,#N/A,FALSE,"Ratio Analysis";#N/A,#N/A,FALSE,"Test 120 Day Accts";#N/A,#N/A,FALSE,"Tickmarks"}</definedName>
    <definedName name="_New3" localSheetId="2" hidden="1">{#N/A,#N/A,FALSE,"Aging Summary";#N/A,#N/A,FALSE,"Ratio Analysis";#N/A,#N/A,FALSE,"Test 120 Day Accts";#N/A,#N/A,FALSE,"Tickmarks"}</definedName>
    <definedName name="_New3" localSheetId="3" hidden="1">{#N/A,#N/A,FALSE,"Aging Summary";#N/A,#N/A,FALSE,"Ratio Analysis";#N/A,#N/A,FALSE,"Test 120 Day Accts";#N/A,#N/A,FALSE,"Tickmarks"}</definedName>
    <definedName name="_New3" localSheetId="1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localSheetId="4" hidden="1">{#N/A,#N/A,FALSE,"Aging Summary";#N/A,#N/A,FALSE,"Ratio Analysis";#N/A,#N/A,FALSE,"Test 120 Day Accts";#N/A,#N/A,FALSE,"Tickmarks"}</definedName>
    <definedName name="_New4" localSheetId="5" hidden="1">{#N/A,#N/A,FALSE,"Aging Summary";#N/A,#N/A,FALSE,"Ratio Analysis";#N/A,#N/A,FALSE,"Test 120 Day Accts";#N/A,#N/A,FALSE,"Tickmarks"}</definedName>
    <definedName name="_New4" localSheetId="2" hidden="1">{#N/A,#N/A,FALSE,"Aging Summary";#N/A,#N/A,FALSE,"Ratio Analysis";#N/A,#N/A,FALSE,"Test 120 Day Accts";#N/A,#N/A,FALSE,"Tickmarks"}</definedName>
    <definedName name="_New4" localSheetId="3" hidden="1">{#N/A,#N/A,FALSE,"Aging Summary";#N/A,#N/A,FALSE,"Ratio Analysis";#N/A,#N/A,FALSE,"Test 120 Day Accts";#N/A,#N/A,FALSE,"Tickmarks"}</definedName>
    <definedName name="_New4" localSheetId="1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OV05">#REF!</definedName>
    <definedName name="_NOV97">#REF!</definedName>
    <definedName name="_NT05">#REF!</definedName>
    <definedName name="_nu2">#REF!</definedName>
    <definedName name="_nu3">#REF!</definedName>
    <definedName name="_nu4">#REF!</definedName>
    <definedName name="_nu5">#REF!</definedName>
    <definedName name="_nu6">#REF!</definedName>
    <definedName name="_nu7">#REF!</definedName>
    <definedName name="_nu8">#REF!</definedName>
    <definedName name="_OCT05">#REF!</definedName>
    <definedName name="_OCT97">#REF!</definedName>
    <definedName name="_ok1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localSheetId="4" hidden="1">{#N/A,#N/A,FALSE,"Calc";#N/A,#N/A,FALSE,"Sensitivity";#N/A,#N/A,FALSE,"LT Earn.Dil.";#N/A,#N/A,FALSE,"Dil. AVP"}</definedName>
    <definedName name="_ok10" localSheetId="5" hidden="1">{#N/A,#N/A,FALSE,"Calc";#N/A,#N/A,FALSE,"Sensitivity";#N/A,#N/A,FALSE,"LT Earn.Dil.";#N/A,#N/A,FALSE,"Dil. AVP"}</definedName>
    <definedName name="_ok10" localSheetId="2" hidden="1">{#N/A,#N/A,FALSE,"Calc";#N/A,#N/A,FALSE,"Sensitivity";#N/A,#N/A,FALSE,"LT Earn.Dil.";#N/A,#N/A,FALSE,"Dil. AVP"}</definedName>
    <definedName name="_ok10" localSheetId="3" hidden="1">{#N/A,#N/A,FALSE,"Calc";#N/A,#N/A,FALSE,"Sensitivity";#N/A,#N/A,FALSE,"LT Earn.Dil.";#N/A,#N/A,FALSE,"Dil. AVP"}</definedName>
    <definedName name="_ok10" localSheetId="1" hidden="1">{#N/A,#N/A,FALSE,"Calc";#N/A,#N/A,FALSE,"Sensitivity";#N/A,#N/A,FALSE,"LT Earn.Dil.";#N/A,#N/A,FALSE,"Dil. AVP"}</definedName>
    <definedName name="_ok10" hidden="1">{#N/A,#N/A,FALSE,"Calc";#N/A,#N/A,FALSE,"Sensitivity";#N/A,#N/A,FALSE,"LT Earn.Dil.";#N/A,#N/A,FALSE,"Dil. AVP"}</definedName>
    <definedName name="_ok11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rder1" hidden="1">255</definedName>
    <definedName name="_Order2" hidden="1">255</definedName>
    <definedName name="_OrderA" hidden="1">0</definedName>
    <definedName name="_Parse_In" hidden="1">#REF!</definedName>
    <definedName name="_Parse_Out" hidden="1">#REF!</definedName>
    <definedName name="_po1" localSheetId="4" hidden="1">{#N/A,#N/A,FALSE,"Calc";#N/A,#N/A,FALSE,"Sensitivity";#N/A,#N/A,FALSE,"LT Earn.Dil.";#N/A,#N/A,FALSE,"Dil. AVP"}</definedName>
    <definedName name="_po1" localSheetId="5" hidden="1">{#N/A,#N/A,FALSE,"Calc";#N/A,#N/A,FALSE,"Sensitivity";#N/A,#N/A,FALSE,"LT Earn.Dil.";#N/A,#N/A,FALSE,"Dil. AVP"}</definedName>
    <definedName name="_po1" localSheetId="2" hidden="1">{#N/A,#N/A,FALSE,"Calc";#N/A,#N/A,FALSE,"Sensitivity";#N/A,#N/A,FALSE,"LT Earn.Dil.";#N/A,#N/A,FALSE,"Dil. AVP"}</definedName>
    <definedName name="_po1" localSheetId="3" hidden="1">{#N/A,#N/A,FALSE,"Calc";#N/A,#N/A,FALSE,"Sensitivity";#N/A,#N/A,FALSE,"LT Earn.Dil.";#N/A,#N/A,FALSE,"Dil. AVP"}</definedName>
    <definedName name="_po1" localSheetId="1" hidden="1">{#N/A,#N/A,FALSE,"Calc";#N/A,#N/A,FALSE,"Sensitivity";#N/A,#N/A,FALSE,"LT Earn.Dil.";#N/A,#N/A,FALSE,"Dil. AVP"}</definedName>
    <definedName name="_po1" hidden="1">{#N/A,#N/A,FALSE,"Calc";#N/A,#N/A,FALSE,"Sensitivity";#N/A,#N/A,FALSE,"LT Earn.Dil.";#N/A,#N/A,FALSE,"Dil. AVP"}</definedName>
    <definedName name="_poi1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p1" localSheetId="4" hidden="1">{#N/A,#N/A,FALSE,"Aging Summary";#N/A,#N/A,FALSE,"Ratio Analysis";#N/A,#N/A,FALSE,"Test 120 Day Accts";#N/A,#N/A,FALSE,"Tickmarks"}</definedName>
    <definedName name="_pp1" localSheetId="5" hidden="1">{#N/A,#N/A,FALSE,"Aging Summary";#N/A,#N/A,FALSE,"Ratio Analysis";#N/A,#N/A,FALSE,"Test 120 Day Accts";#N/A,#N/A,FALSE,"Tickmarks"}</definedName>
    <definedName name="_pp1" localSheetId="2" hidden="1">{#N/A,#N/A,FALSE,"Aging Summary";#N/A,#N/A,FALSE,"Ratio Analysis";#N/A,#N/A,FALSE,"Test 120 Day Accts";#N/A,#N/A,FALSE,"Tickmarks"}</definedName>
    <definedName name="_pp1" localSheetId="3" hidden="1">{#N/A,#N/A,FALSE,"Aging Summary";#N/A,#N/A,FALSE,"Ratio Analysis";#N/A,#N/A,FALSE,"Test 120 Day Accts";#N/A,#N/A,FALSE,"Tickmarks"}</definedName>
    <definedName name="_pp1" localSheetId="1" hidden="1">{#N/A,#N/A,FALSE,"Aging Summary";#N/A,#N/A,FALSE,"Ratio Analysis";#N/A,#N/A,FALSE,"Test 120 Day Accts";#N/A,#N/A,FALSE,"Tickmarks"}</definedName>
    <definedName name="_pp1" hidden="1">{#N/A,#N/A,FALSE,"Aging Summary";#N/A,#N/A,FALSE,"Ratio Analysis";#N/A,#N/A,FALSE,"Test 120 Day Accts";#N/A,#N/A,FALSE,"Tickmarks"}</definedName>
    <definedName name="_R" localSheetId="4" hidden="1">{#N/A,#N/A,FALSE,"REGALIAS"}</definedName>
    <definedName name="_R" localSheetId="5" hidden="1">{#N/A,#N/A,FALSE,"REGALIAS"}</definedName>
    <definedName name="_R" localSheetId="2" hidden="1">{#N/A,#N/A,FALSE,"REGALIAS"}</definedName>
    <definedName name="_R" localSheetId="3" hidden="1">{#N/A,#N/A,FALSE,"REGALIAS"}</definedName>
    <definedName name="_R" localSheetId="1" hidden="1">{#N/A,#N/A,FALSE,"REGALIAS"}</definedName>
    <definedName name="_R" hidden="1">{#N/A,#N/A,FALSE,"REGALIAS"}</definedName>
    <definedName name="_re1" localSheetId="4" hidden="1">{"'Sheet1'!$B$1:$B$2"}</definedName>
    <definedName name="_re1" localSheetId="5" hidden="1">{"'Sheet1'!$B$1:$B$2"}</definedName>
    <definedName name="_re1" localSheetId="2" hidden="1">{"'Sheet1'!$B$1:$B$2"}</definedName>
    <definedName name="_re1" localSheetId="3" hidden="1">{"'Sheet1'!$B$1:$B$2"}</definedName>
    <definedName name="_re1" localSheetId="1" hidden="1">{"'Sheet1'!$B$1:$B$2"}</definedName>
    <definedName name="_re1" hidden="1">{"'Sheet1'!$B$1:$B$2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7">#REF!</definedName>
    <definedName name="_res2">#REF!</definedName>
    <definedName name="_rev1" hidden="1">#REF!</definedName>
    <definedName name="_rev2" hidden="1">#REF!</definedName>
    <definedName name="_Rex._Equipo_Pe">#REF!</definedName>
    <definedName name="_rod1" localSheetId="4" hidden="1">{#N/A,#N/A,FALSE,"Projections";#N/A,#N/A,FALSE,"Multiples Valuation";#N/A,#N/A,FALSE,"LBO";#N/A,#N/A,FALSE,"Multiples_Sensitivity";#N/A,#N/A,FALSE,"Summary"}</definedName>
    <definedName name="_rod1" localSheetId="5" hidden="1">{#N/A,#N/A,FALSE,"Projections";#N/A,#N/A,FALSE,"Multiples Valuation";#N/A,#N/A,FALSE,"LBO";#N/A,#N/A,FALSE,"Multiples_Sensitivity";#N/A,#N/A,FALSE,"Summary"}</definedName>
    <definedName name="_rod1" localSheetId="2" hidden="1">{#N/A,#N/A,FALSE,"Projections";#N/A,#N/A,FALSE,"Multiples Valuation";#N/A,#N/A,FALSE,"LBO";#N/A,#N/A,FALSE,"Multiples_Sensitivity";#N/A,#N/A,FALSE,"Summary"}</definedName>
    <definedName name="_rod1" localSheetId="3" hidden="1">{#N/A,#N/A,FALSE,"Projections";#N/A,#N/A,FALSE,"Multiples Valuation";#N/A,#N/A,FALSE,"LBO";#N/A,#N/A,FALSE,"Multiples_Sensitivity";#N/A,#N/A,FALSE,"Summary"}</definedName>
    <definedName name="_rod1" localSheetId="1" hidden="1">{#N/A,#N/A,FALSE,"Projections";#N/A,#N/A,FALSE,"Multiples Valuation";#N/A,#N/A,FALSE,"LBO";#N/A,#N/A,FALSE,"Multiples_Sensitivity";#N/A,#N/A,FALSE,"Summary"}</definedName>
    <definedName name="_rod1" hidden="1">{#N/A,#N/A,FALSE,"Projections";#N/A,#N/A,FALSE,"Multiples Valuation";#N/A,#N/A,FALSE,"LBO";#N/A,#N/A,FALSE,"Multiples_Sensitivity";#N/A,#N/A,FALSE,"Summary"}</definedName>
    <definedName name="_rty1" localSheetId="4" hidden="1">{#N/A,#N/A,TRUE,"Pro Forma";#N/A,#N/A,TRUE,"PF_Bal";#N/A,#N/A,TRUE,"PF_INC";#N/A,#N/A,TRUE,"CBE";#N/A,#N/A,TRUE,"SWK"}</definedName>
    <definedName name="_rty1" localSheetId="5" hidden="1">{#N/A,#N/A,TRUE,"Pro Forma";#N/A,#N/A,TRUE,"PF_Bal";#N/A,#N/A,TRUE,"PF_INC";#N/A,#N/A,TRUE,"CBE";#N/A,#N/A,TRUE,"SWK"}</definedName>
    <definedName name="_rty1" localSheetId="2" hidden="1">{#N/A,#N/A,TRUE,"Pro Forma";#N/A,#N/A,TRUE,"PF_Bal";#N/A,#N/A,TRUE,"PF_INC";#N/A,#N/A,TRUE,"CBE";#N/A,#N/A,TRUE,"SWK"}</definedName>
    <definedName name="_rty1" localSheetId="3" hidden="1">{#N/A,#N/A,TRUE,"Pro Forma";#N/A,#N/A,TRUE,"PF_Bal";#N/A,#N/A,TRUE,"PF_INC";#N/A,#N/A,TRUE,"CBE";#N/A,#N/A,TRUE,"SWK"}</definedName>
    <definedName name="_rty1" localSheetId="1" hidden="1">{#N/A,#N/A,TRUE,"Pro Forma";#N/A,#N/A,TRUE,"PF_Bal";#N/A,#N/A,TRUE,"PF_INC";#N/A,#N/A,TRUE,"CBE";#N/A,#N/A,TRUE,"SWK"}</definedName>
    <definedName name="_rty1" hidden="1">{#N/A,#N/A,TRUE,"Pro Forma";#N/A,#N/A,TRUE,"PF_Bal";#N/A,#N/A,TRUE,"PF_INC";#N/A,#N/A,TRUE,"CBE";#N/A,#N/A,TRUE,"SWK"}</definedName>
    <definedName name="_sds1" localSheetId="4" hidden="1">{#N/A,#N/A,FALSE,"Aging Summary";#N/A,#N/A,FALSE,"Ratio Analysis";#N/A,#N/A,FALSE,"Test 120 Day Accts";#N/A,#N/A,FALSE,"Tickmarks"}</definedName>
    <definedName name="_sds1" localSheetId="5" hidden="1">{#N/A,#N/A,FALSE,"Aging Summary";#N/A,#N/A,FALSE,"Ratio Analysis";#N/A,#N/A,FALSE,"Test 120 Day Accts";#N/A,#N/A,FALSE,"Tickmarks"}</definedName>
    <definedName name="_sds1" localSheetId="2" hidden="1">{#N/A,#N/A,FALSE,"Aging Summary";#N/A,#N/A,FALSE,"Ratio Analysis";#N/A,#N/A,FALSE,"Test 120 Day Accts";#N/A,#N/A,FALSE,"Tickmarks"}</definedName>
    <definedName name="_sds1" localSheetId="3" hidden="1">{#N/A,#N/A,FALSE,"Aging Summary";#N/A,#N/A,FALSE,"Ratio Analysis";#N/A,#N/A,FALSE,"Test 120 Day Accts";#N/A,#N/A,FALSE,"Tickmarks"}</definedName>
    <definedName name="_sds1" localSheetId="1" hidden="1">{#N/A,#N/A,FALSE,"Aging Summary";#N/A,#N/A,FALSE,"Ratio Analysis";#N/A,#N/A,FALSE,"Test 120 Day Accts";#N/A,#N/A,FALSE,"Tickmarks"}</definedName>
    <definedName name="_sds1" hidden="1">{#N/A,#N/A,FALSE,"Aging Summary";#N/A,#N/A,FALSE,"Ratio Analysis";#N/A,#N/A,FALSE,"Test 120 Day Accts";#N/A,#N/A,FALSE,"Tickmarks"}</definedName>
    <definedName name="_sds2" localSheetId="4" hidden="1">{#N/A,#N/A,FALSE,"Aging Summary";#N/A,#N/A,FALSE,"Ratio Analysis";#N/A,#N/A,FALSE,"Test 120 Day Accts";#N/A,#N/A,FALSE,"Tickmarks"}</definedName>
    <definedName name="_sds2" localSheetId="5" hidden="1">{#N/A,#N/A,FALSE,"Aging Summary";#N/A,#N/A,FALSE,"Ratio Analysis";#N/A,#N/A,FALSE,"Test 120 Day Accts";#N/A,#N/A,FALSE,"Tickmarks"}</definedName>
    <definedName name="_sds2" localSheetId="2" hidden="1">{#N/A,#N/A,FALSE,"Aging Summary";#N/A,#N/A,FALSE,"Ratio Analysis";#N/A,#N/A,FALSE,"Test 120 Day Accts";#N/A,#N/A,FALSE,"Tickmarks"}</definedName>
    <definedName name="_sds2" localSheetId="3" hidden="1">{#N/A,#N/A,FALSE,"Aging Summary";#N/A,#N/A,FALSE,"Ratio Analysis";#N/A,#N/A,FALSE,"Test 120 Day Accts";#N/A,#N/A,FALSE,"Tickmarks"}</definedName>
    <definedName name="_sds2" localSheetId="1" hidden="1">{#N/A,#N/A,FALSE,"Aging Summary";#N/A,#N/A,FALSE,"Ratio Analysis";#N/A,#N/A,FALSE,"Test 120 Day Accts";#N/A,#N/A,FALSE,"Tickmarks"}</definedName>
    <definedName name="_sds2" hidden="1">{#N/A,#N/A,FALSE,"Aging Summary";#N/A,#N/A,FALSE,"Ratio Analysis";#N/A,#N/A,FALSE,"Test 120 Day Accts";#N/A,#N/A,FALSE,"Tickmarks"}</definedName>
    <definedName name="_sec2">#REF!</definedName>
    <definedName name="_SEP05">#REF!</definedName>
    <definedName name="_SEP97">#REF!</definedName>
    <definedName name="_sn2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hidden="1">#REF!</definedName>
    <definedName name="_Sort1" hidden="1">#REF!</definedName>
    <definedName name="_Sortb" hidden="1">#REF!</definedName>
    <definedName name="_Sortn" hidden="1">#REF!</definedName>
    <definedName name="_SS2" localSheetId="4" hidden="1">{#N/A,#N/A,FALSE,"CAPEX";#N/A,#N/A,FALSE,"PLAN";#N/A,#N/A,FALSE,"REV";#N/A,#N/A,FALSE,"CALOP";#N/A,#N/A,FALSE,"RESOP";#N/A,#N/A,FALSE,"PRES"}</definedName>
    <definedName name="_SS2" localSheetId="5" hidden="1">{#N/A,#N/A,FALSE,"CAPEX";#N/A,#N/A,FALSE,"PLAN";#N/A,#N/A,FALSE,"REV";#N/A,#N/A,FALSE,"CALOP";#N/A,#N/A,FALSE,"RESOP";#N/A,#N/A,FALSE,"PRES"}</definedName>
    <definedName name="_SS2" localSheetId="2" hidden="1">{#N/A,#N/A,FALSE,"CAPEX";#N/A,#N/A,FALSE,"PLAN";#N/A,#N/A,FALSE,"REV";#N/A,#N/A,FALSE,"CALOP";#N/A,#N/A,FALSE,"RESOP";#N/A,#N/A,FALSE,"PRES"}</definedName>
    <definedName name="_SS2" localSheetId="3" hidden="1">{#N/A,#N/A,FALSE,"CAPEX";#N/A,#N/A,FALSE,"PLAN";#N/A,#N/A,FALSE,"REV";#N/A,#N/A,FALSE,"CALOP";#N/A,#N/A,FALSE,"RESOP";#N/A,#N/A,FALSE,"PRES"}</definedName>
    <definedName name="_SS2" localSheetId="1" hidden="1">{#N/A,#N/A,FALSE,"CAPEX";#N/A,#N/A,FALSE,"PLAN";#N/A,#N/A,FALSE,"REV";#N/A,#N/A,FALSE,"CALOP";#N/A,#N/A,FALSE,"RESOP";#N/A,#N/A,FALSE,"PRES"}</definedName>
    <definedName name="_SS2" hidden="1">{#N/A,#N/A,FALSE,"CAPEX";#N/A,#N/A,FALSE,"PLAN";#N/A,#N/A,FALSE,"REV";#N/A,#N/A,FALSE,"CALOP";#N/A,#N/A,FALSE,"RESOP";#N/A,#N/A,FALSE,"PRES"}</definedName>
    <definedName name="_t9" localSheetId="4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localSheetId="5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localSheetId="2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localSheetId="3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localSheetId="1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AB80">#REF!</definedName>
    <definedName name="_Table1_In1" hidden="1">#REF!</definedName>
    <definedName name="_Table1_In2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d2">#REF!,#REF!,#REF!,#REF!</definedName>
    <definedName name="_tot1759">#REF!</definedName>
    <definedName name="_tot1771">#REF!</definedName>
    <definedName name="_tp2">#REF!,#REF!,#REF!,#REF!</definedName>
    <definedName name="_tv1">#REF!</definedName>
    <definedName name="_tv2">#REF!</definedName>
    <definedName name="_un2">#REF!</definedName>
    <definedName name="_v" hidden="1">#REF!</definedName>
    <definedName name="_wa1">#REF!,#REF!,#REF!,#REF!</definedName>
    <definedName name="_wa2">#REF!,#REF!,#REF!,#REF!</definedName>
    <definedName name="_wa3">#REF!</definedName>
    <definedName name="_wa4">#REF!,#REF!,#REF!,#REF!</definedName>
    <definedName name="_wa5">#REF!,#REF!,#REF!,#REF!</definedName>
    <definedName name="_woa1">#REF!</definedName>
    <definedName name="_woa2">#REF!,#REF!,#REF!,#REF!</definedName>
    <definedName name="_wq23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rn2" localSheetId="4" hidden="1">{"casespecific",#N/A,FALSE,"Assumptions"}</definedName>
    <definedName name="_wrn2" localSheetId="5" hidden="1">{"casespecific",#N/A,FALSE,"Assumptions"}</definedName>
    <definedName name="_wrn2" localSheetId="2" hidden="1">{"casespecific",#N/A,FALSE,"Assumptions"}</definedName>
    <definedName name="_wrn2" localSheetId="3" hidden="1">{"casespecific",#N/A,FALSE,"Assumptions"}</definedName>
    <definedName name="_wrn2" localSheetId="1" hidden="1">{"casespecific",#N/A,FALSE,"Assumptions"}</definedName>
    <definedName name="_wrn2" hidden="1">{"casespecific",#N/A,FALSE,"Assumptions"}</definedName>
    <definedName name="_wrn22" localSheetId="4" hidden="1">{#N/A,#N/A,FALSE,"Calc";#N/A,#N/A,FALSE,"Sensitivity";#N/A,#N/A,FALSE,"LT Earn.Dil.";#N/A,#N/A,FALSE,"Dil. AVP"}</definedName>
    <definedName name="_wrn22" localSheetId="5" hidden="1">{#N/A,#N/A,FALSE,"Calc";#N/A,#N/A,FALSE,"Sensitivity";#N/A,#N/A,FALSE,"LT Earn.Dil.";#N/A,#N/A,FALSE,"Dil. AVP"}</definedName>
    <definedName name="_wrn22" localSheetId="2" hidden="1">{#N/A,#N/A,FALSE,"Calc";#N/A,#N/A,FALSE,"Sensitivity";#N/A,#N/A,FALSE,"LT Earn.Dil.";#N/A,#N/A,FALSE,"Dil. AVP"}</definedName>
    <definedName name="_wrn22" localSheetId="3" hidden="1">{#N/A,#N/A,FALSE,"Calc";#N/A,#N/A,FALSE,"Sensitivity";#N/A,#N/A,FALSE,"LT Earn.Dil.";#N/A,#N/A,FALSE,"Dil. AVP"}</definedName>
    <definedName name="_wrn22" localSheetId="1" hidden="1">{#N/A,#N/A,FALSE,"Calc";#N/A,#N/A,FALSE,"Sensitivity";#N/A,#N/A,FALSE,"LT Earn.Dil.";#N/A,#N/A,FALSE,"Dil. AVP"}</definedName>
    <definedName name="_wrn22" hidden="1">{#N/A,#N/A,FALSE,"Calc";#N/A,#N/A,FALSE,"Sensitivity";#N/A,#N/A,FALSE,"LT Earn.Dil.";#N/A,#N/A,FALSE,"Dil. AVP"}</definedName>
    <definedName name="_wrn3" localSheetId="4" hidden="1">{"comps",#N/A,FALSE,"comps";"notes",#N/A,FALSE,"comps"}</definedName>
    <definedName name="_wrn3" localSheetId="5" hidden="1">{"comps",#N/A,FALSE,"comps";"notes",#N/A,FALSE,"comps"}</definedName>
    <definedName name="_wrn3" localSheetId="2" hidden="1">{"comps",#N/A,FALSE,"comps";"notes",#N/A,FALSE,"comps"}</definedName>
    <definedName name="_wrn3" localSheetId="3" hidden="1">{"comps",#N/A,FALSE,"comps";"notes",#N/A,FALSE,"comps"}</definedName>
    <definedName name="_wrn3" localSheetId="1" hidden="1">{"comps",#N/A,FALSE,"comps";"notes",#N/A,FALSE,"comps"}</definedName>
    <definedName name="_wrn3" hidden="1">{"comps",#N/A,FALSE,"comps";"notes",#N/A,FALSE,"comps"}</definedName>
    <definedName name="_wrn4" localSheetId="4" hidden="1">{"general",#N/A,FALSE,"Assumptions"}</definedName>
    <definedName name="_wrn4" localSheetId="5" hidden="1">{"general",#N/A,FALSE,"Assumptions"}</definedName>
    <definedName name="_wrn4" localSheetId="2" hidden="1">{"general",#N/A,FALSE,"Assumptions"}</definedName>
    <definedName name="_wrn4" localSheetId="3" hidden="1">{"general",#N/A,FALSE,"Assumptions"}</definedName>
    <definedName name="_wrn4" localSheetId="1" hidden="1">{"general",#N/A,FALSE,"Assumptions"}</definedName>
    <definedName name="_wrn4" hidden="1">{"general",#N/A,FALSE,"Assumptions"}</definedName>
    <definedName name="_wty346" localSheetId="4" hidden="1">{"general",#N/A,FALSE,"Assumptions"}</definedName>
    <definedName name="_wty346" localSheetId="5" hidden="1">{"general",#N/A,FALSE,"Assumptions"}</definedName>
    <definedName name="_wty346" localSheetId="2" hidden="1">{"general",#N/A,FALSE,"Assumptions"}</definedName>
    <definedName name="_wty346" localSheetId="3" hidden="1">{"general",#N/A,FALSE,"Assumptions"}</definedName>
    <definedName name="_wty346" localSheetId="1" hidden="1">{"general",#N/A,FALSE,"Assumptions"}</definedName>
    <definedName name="_wty346" hidden="1">{"general",#N/A,FALSE,"Assumptions"}</definedName>
    <definedName name="_xx" hidden="1">#REF!</definedName>
    <definedName name="a" localSheetId="4" hidden="1">{#N/A,#N/A,FALSE,"Aging Summary";#N/A,#N/A,FALSE,"Ratio Analysis";#N/A,#N/A,FALSE,"Test 120 Day Accts";#N/A,#N/A,FALSE,"Tickmarks"}</definedName>
    <definedName name="a" localSheetId="5" hidden="1">{#N/A,#N/A,FALSE,"Aging Summary";#N/A,#N/A,FALSE,"Ratio Analysis";#N/A,#N/A,FALSE,"Test 120 Day Accts";#N/A,#N/A,FALSE,"Tickmarks"}</definedName>
    <definedName name="a" localSheetId="2" hidden="1">{#N/A,#N/A,FALSE,"Aging Summary";#N/A,#N/A,FALSE,"Ratio Analysis";#N/A,#N/A,FALSE,"Test 120 Day Accts";#N/A,#N/A,FALSE,"Tickmarks"}</definedName>
    <definedName name="a" localSheetId="3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_1" localSheetId="4" hidden="1">{#N/A,#N/A,FALSE,"Aging Summary";#N/A,#N/A,FALSE,"Ratio Analysis";#N/A,#N/A,FALSE,"Test 120 Day Accts";#N/A,#N/A,FALSE,"Tickmarks"}</definedName>
    <definedName name="a_1" localSheetId="5" hidden="1">{#N/A,#N/A,FALSE,"Aging Summary";#N/A,#N/A,FALSE,"Ratio Analysis";#N/A,#N/A,FALSE,"Test 120 Day Accts";#N/A,#N/A,FALSE,"Tickmarks"}</definedName>
    <definedName name="a_1" localSheetId="2" hidden="1">{#N/A,#N/A,FALSE,"Aging Summary";#N/A,#N/A,FALSE,"Ratio Analysis";#N/A,#N/A,FALSE,"Test 120 Day Accts";#N/A,#N/A,FALSE,"Tickmarks"}</definedName>
    <definedName name="a_1" localSheetId="3" hidden="1">{#N/A,#N/A,FALSE,"Aging Summary";#N/A,#N/A,FALSE,"Ratio Analysis";#N/A,#N/A,FALSE,"Test 120 Day Accts";#N/A,#N/A,FALSE,"Tickmarks"}</definedName>
    <definedName name="a_1" localSheetId="1" hidden="1">{#N/A,#N/A,FALSE,"Aging Summary";#N/A,#N/A,FALSE,"Ratio Analysis";#N/A,#N/A,FALSE,"Test 120 Day Accts";#N/A,#N/A,FALSE,"Tickmarks"}</definedName>
    <definedName name="a_1" hidden="1">{#N/A,#N/A,FALSE,"Aging Summary";#N/A,#N/A,FALSE,"Ratio Analysis";#N/A,#N/A,FALSE,"Test 120 Day Accts";#N/A,#N/A,FALSE,"Tickmarks"}</definedName>
    <definedName name="a_14">#N/A</definedName>
    <definedName name="a_17">#N/A</definedName>
    <definedName name="a_18">#N/A</definedName>
    <definedName name="a_2" localSheetId="4" hidden="1">{#N/A,#N/A,FALSE,"Aging Summary";#N/A,#N/A,FALSE,"Ratio Analysis";#N/A,#N/A,FALSE,"Test 120 Day Accts";#N/A,#N/A,FALSE,"Tickmarks"}</definedName>
    <definedName name="a_2" localSheetId="5" hidden="1">{#N/A,#N/A,FALSE,"Aging Summary";#N/A,#N/A,FALSE,"Ratio Analysis";#N/A,#N/A,FALSE,"Test 120 Day Accts";#N/A,#N/A,FALSE,"Tickmarks"}</definedName>
    <definedName name="a_2" localSheetId="2" hidden="1">{#N/A,#N/A,FALSE,"Aging Summary";#N/A,#N/A,FALSE,"Ratio Analysis";#N/A,#N/A,FALSE,"Test 120 Day Accts";#N/A,#N/A,FALSE,"Tickmarks"}</definedName>
    <definedName name="a_2" localSheetId="3" hidden="1">{#N/A,#N/A,FALSE,"Aging Summary";#N/A,#N/A,FALSE,"Ratio Analysis";#N/A,#N/A,FALSE,"Test 120 Day Accts";#N/A,#N/A,FALSE,"Tickmarks"}</definedName>
    <definedName name="a_2" localSheetId="1" hidden="1">{#N/A,#N/A,FALSE,"Aging Summary";#N/A,#N/A,FALSE,"Ratio Analysis";#N/A,#N/A,FALSE,"Test 120 Day Accts";#N/A,#N/A,FALSE,"Tickmarks"}</definedName>
    <definedName name="a_2" hidden="1">{#N/A,#N/A,FALSE,"Aging Summary";#N/A,#N/A,FALSE,"Ratio Analysis";#N/A,#N/A,FALSE,"Test 120 Day Accts";#N/A,#N/A,FALSE,"Tickmarks"}</definedName>
    <definedName name="a_21">#N/A</definedName>
    <definedName name="a_24">#N/A</definedName>
    <definedName name="a_3" localSheetId="4" hidden="1">{#N/A,#N/A,FALSE,"Aging Summary";#N/A,#N/A,FALSE,"Ratio Analysis";#N/A,#N/A,FALSE,"Test 120 Day Accts";#N/A,#N/A,FALSE,"Tickmarks"}</definedName>
    <definedName name="a_3" localSheetId="5" hidden="1">{#N/A,#N/A,FALSE,"Aging Summary";#N/A,#N/A,FALSE,"Ratio Analysis";#N/A,#N/A,FALSE,"Test 120 Day Accts";#N/A,#N/A,FALSE,"Tickmarks"}</definedName>
    <definedName name="a_3" localSheetId="2" hidden="1">{#N/A,#N/A,FALSE,"Aging Summary";#N/A,#N/A,FALSE,"Ratio Analysis";#N/A,#N/A,FALSE,"Test 120 Day Accts";#N/A,#N/A,FALSE,"Tickmarks"}</definedName>
    <definedName name="a_3" localSheetId="3" hidden="1">{#N/A,#N/A,FALSE,"Aging Summary";#N/A,#N/A,FALSE,"Ratio Analysis";#N/A,#N/A,FALSE,"Test 120 Day Accts";#N/A,#N/A,FALSE,"Tickmarks"}</definedName>
    <definedName name="a_3" localSheetId="1" hidden="1">{#N/A,#N/A,FALSE,"Aging Summary";#N/A,#N/A,FALSE,"Ratio Analysis";#N/A,#N/A,FALSE,"Test 120 Day Accts";#N/A,#N/A,FALSE,"Tickmarks"}</definedName>
    <definedName name="a_3" hidden="1">{#N/A,#N/A,FALSE,"Aging Summary";#N/A,#N/A,FALSE,"Ratio Analysis";#N/A,#N/A,FALSE,"Test 120 Day Accts";#N/A,#N/A,FALSE,"Tickmarks"}</definedName>
    <definedName name="a_4" localSheetId="4" hidden="1">{#N/A,#N/A,FALSE,"Aging Summary";#N/A,#N/A,FALSE,"Ratio Analysis";#N/A,#N/A,FALSE,"Test 120 Day Accts";#N/A,#N/A,FALSE,"Tickmarks"}</definedName>
    <definedName name="a_4" localSheetId="5" hidden="1">{#N/A,#N/A,FALSE,"Aging Summary";#N/A,#N/A,FALSE,"Ratio Analysis";#N/A,#N/A,FALSE,"Test 120 Day Accts";#N/A,#N/A,FALSE,"Tickmarks"}</definedName>
    <definedName name="a_4" localSheetId="2" hidden="1">{#N/A,#N/A,FALSE,"Aging Summary";#N/A,#N/A,FALSE,"Ratio Analysis";#N/A,#N/A,FALSE,"Test 120 Day Accts";#N/A,#N/A,FALSE,"Tickmarks"}</definedName>
    <definedName name="a_4" localSheetId="3" hidden="1">{#N/A,#N/A,FALSE,"Aging Summary";#N/A,#N/A,FALSE,"Ratio Analysis";#N/A,#N/A,FALSE,"Test 120 Day Accts";#N/A,#N/A,FALSE,"Tickmarks"}</definedName>
    <definedName name="a_4" localSheetId="1" hidden="1">{#N/A,#N/A,FALSE,"Aging Summary";#N/A,#N/A,FALSE,"Ratio Analysis";#N/A,#N/A,FALSE,"Test 120 Day Accts";#N/A,#N/A,FALSE,"Tickmarks"}</definedName>
    <definedName name="a_4" hidden="1">{#N/A,#N/A,FALSE,"Aging Summary";#N/A,#N/A,FALSE,"Ratio Analysis";#N/A,#N/A,FALSE,"Test 120 Day Accts";#N/A,#N/A,FALSE,"Tickmarks"}</definedName>
    <definedName name="a_7">#N/A</definedName>
    <definedName name="A_impresión_IM">#REF!</definedName>
    <definedName name="A_impresión_IM_14">#N/A</definedName>
    <definedName name="A_impresión_IM_17">#N/A</definedName>
    <definedName name="A_impresión_IM_18">#N/A</definedName>
    <definedName name="A_impresión_IM_21">#N/A</definedName>
    <definedName name="A_impresión_IM_24">#N/A</definedName>
    <definedName name="A_impresión_IM_4">#N/A</definedName>
    <definedName name="A_impresión_IM_7">#N/A</definedName>
    <definedName name="A102FVAactual">#REF!</definedName>
    <definedName name="A102FVAactualComp">#REF!</definedName>
    <definedName name="A103FVAanterior">#REF!</definedName>
    <definedName name="A104AnioVAactual">#REF!</definedName>
    <definedName name="a1a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1">#REF!</definedName>
    <definedName name="A1A10">#REF!</definedName>
    <definedName name="A1A11">#REF!</definedName>
    <definedName name="A1A12">#REF!</definedName>
    <definedName name="A1A2">#REF!</definedName>
    <definedName name="A1A3">#REF!</definedName>
    <definedName name="A1A4">#REF!</definedName>
    <definedName name="A1A5">#REF!</definedName>
    <definedName name="A1A6">#REF!</definedName>
    <definedName name="A1A7">#REF!</definedName>
    <definedName name="A1A8">#REF!</definedName>
    <definedName name="A1A9">#REF!</definedName>
    <definedName name="A1G1">#REF!</definedName>
    <definedName name="A1G10">#REF!</definedName>
    <definedName name="A1G11">#REF!</definedName>
    <definedName name="A1G12">#REF!</definedName>
    <definedName name="A1G2">#REF!</definedName>
    <definedName name="A1G3">#REF!</definedName>
    <definedName name="A1G4">#REF!</definedName>
    <definedName name="A1G5">#REF!</definedName>
    <definedName name="A1G6">#REF!</definedName>
    <definedName name="A1G7">#REF!</definedName>
    <definedName name="A1G8">#REF!</definedName>
    <definedName name="A1G9">#REF!</definedName>
    <definedName name="A1T10">#REF!</definedName>
    <definedName name="A1T12">#REF!</definedName>
    <definedName name="A1T14">#REF!</definedName>
    <definedName name="A1T16">#REF!</definedName>
    <definedName name="A1T20">#REF!</definedName>
    <definedName name="A1T22">#REF!</definedName>
    <definedName name="A1T24">#REF!</definedName>
    <definedName name="A1V1">#REF!</definedName>
    <definedName name="A1V10">#REF!</definedName>
    <definedName name="A1V11">#REF!</definedName>
    <definedName name="A1V12">#REF!</definedName>
    <definedName name="A1V2">#REF!</definedName>
    <definedName name="A1V3">#REF!</definedName>
    <definedName name="A1V4">#REF!</definedName>
    <definedName name="A1V5">#REF!</definedName>
    <definedName name="A1V6">#REF!</definedName>
    <definedName name="A1V7">#REF!</definedName>
    <definedName name="A1V8">#REF!</definedName>
    <definedName name="A1V9">#REF!</definedName>
    <definedName name="A2A10">#REF!</definedName>
    <definedName name="A2A11">#REF!</definedName>
    <definedName name="A2A12">#REF!</definedName>
    <definedName name="A2A2">#REF!</definedName>
    <definedName name="A2A3">#REF!</definedName>
    <definedName name="A2A4">#REF!</definedName>
    <definedName name="A2A5">#REF!</definedName>
    <definedName name="A2A6">#REF!</definedName>
    <definedName name="A2A7">#REF!</definedName>
    <definedName name="A2A8">#REF!</definedName>
    <definedName name="A2A9">#REF!</definedName>
    <definedName name="A2G1">#REF!</definedName>
    <definedName name="A2G10">#REF!</definedName>
    <definedName name="A2G11">#REF!</definedName>
    <definedName name="A2G12">#REF!</definedName>
    <definedName name="A2G2">#REF!</definedName>
    <definedName name="A2G3">#REF!</definedName>
    <definedName name="A2G4">#REF!</definedName>
    <definedName name="A2G5">#REF!</definedName>
    <definedName name="A2G6">#REF!</definedName>
    <definedName name="A2G7">#REF!</definedName>
    <definedName name="A2G8">#REF!</definedName>
    <definedName name="A2G9">#REF!</definedName>
    <definedName name="A2V1">#REF!</definedName>
    <definedName name="A2V10">#REF!</definedName>
    <definedName name="A2V11">#REF!</definedName>
    <definedName name="A2V12">#REF!</definedName>
    <definedName name="A2V2">#REF!</definedName>
    <definedName name="A2V3">#REF!</definedName>
    <definedName name="A2V4">#REF!</definedName>
    <definedName name="A2V5">#REF!</definedName>
    <definedName name="A2V6">#REF!</definedName>
    <definedName name="A2V7">#REF!</definedName>
    <definedName name="A2V8">#REF!</definedName>
    <definedName name="A2V9">#REF!</definedName>
    <definedName name="A3A10">#REF!</definedName>
    <definedName name="A3A11">#REF!</definedName>
    <definedName name="A3A12">#REF!</definedName>
    <definedName name="A3A3">#REF!</definedName>
    <definedName name="A3A4">#REF!</definedName>
    <definedName name="A3A5">#REF!</definedName>
    <definedName name="A3A6">#REF!</definedName>
    <definedName name="A3A7">#REF!</definedName>
    <definedName name="A3A8">#REF!</definedName>
    <definedName name="A3A9">#REF!</definedName>
    <definedName name="A3G1">#REF!</definedName>
    <definedName name="A3G10">#REF!</definedName>
    <definedName name="A3G11">#REF!</definedName>
    <definedName name="A3G12">#REF!</definedName>
    <definedName name="A3G2">#REF!</definedName>
    <definedName name="A3G3">#REF!</definedName>
    <definedName name="A3G4">#REF!</definedName>
    <definedName name="A3G5">#REF!</definedName>
    <definedName name="A3G6">#REF!</definedName>
    <definedName name="A3G7">#REF!</definedName>
    <definedName name="A3G8">#REF!</definedName>
    <definedName name="A3G9">#REF!</definedName>
    <definedName name="A3V1">#REF!</definedName>
    <definedName name="A3V10">#REF!</definedName>
    <definedName name="A3V11">#REF!</definedName>
    <definedName name="A3V12">#REF!</definedName>
    <definedName name="A3V2">#REF!</definedName>
    <definedName name="A3V3">#REF!</definedName>
    <definedName name="A3V4">#REF!</definedName>
    <definedName name="A3V5">#REF!</definedName>
    <definedName name="A3V6">#REF!</definedName>
    <definedName name="A3V7">#REF!</definedName>
    <definedName name="A3V8">#REF!</definedName>
    <definedName name="A3V9">#REF!</definedName>
    <definedName name="aa" localSheetId="4" hidden="1">{#N/A,#N/A,FALSE,"Aging Summary";#N/A,#N/A,FALSE,"Ratio Analysis";#N/A,#N/A,FALSE,"Test 120 Day Accts";#N/A,#N/A,FALSE,"Tickmarks"}</definedName>
    <definedName name="aa" localSheetId="5" hidden="1">{#N/A,#N/A,FALSE,"Aging Summary";#N/A,#N/A,FALSE,"Ratio Analysis";#N/A,#N/A,FALSE,"Test 120 Day Accts";#N/A,#N/A,FALSE,"Tickmarks"}</definedName>
    <definedName name="aa" localSheetId="2" hidden="1">{#N/A,#N/A,FALSE,"Aging Summary";#N/A,#N/A,FALSE,"Ratio Analysis";#N/A,#N/A,FALSE,"Test 120 Day Accts";#N/A,#N/A,FALSE,"Tickmarks"}</definedName>
    <definedName name="aa" localSheetId="3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_1" localSheetId="4" hidden="1">{#N/A,#N/A,FALSE,"Aging Summary";#N/A,#N/A,FALSE,"Ratio Analysis";#N/A,#N/A,FALSE,"Test 120 Day Accts";#N/A,#N/A,FALSE,"Tickmarks"}</definedName>
    <definedName name="aa_1" localSheetId="5" hidden="1">{#N/A,#N/A,FALSE,"Aging Summary";#N/A,#N/A,FALSE,"Ratio Analysis";#N/A,#N/A,FALSE,"Test 120 Day Accts";#N/A,#N/A,FALSE,"Tickmarks"}</definedName>
    <definedName name="aa_1" localSheetId="2" hidden="1">{#N/A,#N/A,FALSE,"Aging Summary";#N/A,#N/A,FALSE,"Ratio Analysis";#N/A,#N/A,FALSE,"Test 120 Day Accts";#N/A,#N/A,FALSE,"Tickmarks"}</definedName>
    <definedName name="aa_1" localSheetId="3" hidden="1">{#N/A,#N/A,FALSE,"Aging Summary";#N/A,#N/A,FALSE,"Ratio Analysis";#N/A,#N/A,FALSE,"Test 120 Day Accts";#N/A,#N/A,FALSE,"Tickmarks"}</definedName>
    <definedName name="aa_1" localSheetId="1" hidden="1">{#N/A,#N/A,FALSE,"Aging Summary";#N/A,#N/A,FALSE,"Ratio Analysis";#N/A,#N/A,FALSE,"Test 120 Day Accts";#N/A,#N/A,FALSE,"Tickmarks"}</definedName>
    <definedName name="aa_1" hidden="1">{#N/A,#N/A,FALSE,"Aging Summary";#N/A,#N/A,FALSE,"Ratio Analysis";#N/A,#N/A,FALSE,"Test 120 Day Accts";#N/A,#N/A,FALSE,"Tickmarks"}</definedName>
    <definedName name="aa_2" localSheetId="4" hidden="1">{#N/A,#N/A,FALSE,"Aging Summary";#N/A,#N/A,FALSE,"Ratio Analysis";#N/A,#N/A,FALSE,"Test 120 Day Accts";#N/A,#N/A,FALSE,"Tickmarks"}</definedName>
    <definedName name="aa_2" localSheetId="5" hidden="1">{#N/A,#N/A,FALSE,"Aging Summary";#N/A,#N/A,FALSE,"Ratio Analysis";#N/A,#N/A,FALSE,"Test 120 Day Accts";#N/A,#N/A,FALSE,"Tickmarks"}</definedName>
    <definedName name="aa_2" localSheetId="2" hidden="1">{#N/A,#N/A,FALSE,"Aging Summary";#N/A,#N/A,FALSE,"Ratio Analysis";#N/A,#N/A,FALSE,"Test 120 Day Accts";#N/A,#N/A,FALSE,"Tickmarks"}</definedName>
    <definedName name="aa_2" localSheetId="3" hidden="1">{#N/A,#N/A,FALSE,"Aging Summary";#N/A,#N/A,FALSE,"Ratio Analysis";#N/A,#N/A,FALSE,"Test 120 Day Accts";#N/A,#N/A,FALSE,"Tickmarks"}</definedName>
    <definedName name="aa_2" localSheetId="1" hidden="1">{#N/A,#N/A,FALSE,"Aging Summary";#N/A,#N/A,FALSE,"Ratio Analysis";#N/A,#N/A,FALSE,"Test 120 Day Accts";#N/A,#N/A,FALSE,"Tickmarks"}</definedName>
    <definedName name="aa_2" hidden="1">{#N/A,#N/A,FALSE,"Aging Summary";#N/A,#N/A,FALSE,"Ratio Analysis";#N/A,#N/A,FALSE,"Test 120 Day Accts";#N/A,#N/A,FALSE,"Tickmarks"}</definedName>
    <definedName name="aa_3" localSheetId="4" hidden="1">{#N/A,#N/A,FALSE,"Aging Summary";#N/A,#N/A,FALSE,"Ratio Analysis";#N/A,#N/A,FALSE,"Test 120 Day Accts";#N/A,#N/A,FALSE,"Tickmarks"}</definedName>
    <definedName name="aa_3" localSheetId="5" hidden="1">{#N/A,#N/A,FALSE,"Aging Summary";#N/A,#N/A,FALSE,"Ratio Analysis";#N/A,#N/A,FALSE,"Test 120 Day Accts";#N/A,#N/A,FALSE,"Tickmarks"}</definedName>
    <definedName name="aa_3" localSheetId="2" hidden="1">{#N/A,#N/A,FALSE,"Aging Summary";#N/A,#N/A,FALSE,"Ratio Analysis";#N/A,#N/A,FALSE,"Test 120 Day Accts";#N/A,#N/A,FALSE,"Tickmarks"}</definedName>
    <definedName name="aa_3" localSheetId="3" hidden="1">{#N/A,#N/A,FALSE,"Aging Summary";#N/A,#N/A,FALSE,"Ratio Analysis";#N/A,#N/A,FALSE,"Test 120 Day Accts";#N/A,#N/A,FALSE,"Tickmarks"}</definedName>
    <definedName name="aa_3" localSheetId="1" hidden="1">{#N/A,#N/A,FALSE,"Aging Summary";#N/A,#N/A,FALSE,"Ratio Analysis";#N/A,#N/A,FALSE,"Test 120 Day Accts";#N/A,#N/A,FALSE,"Tickmarks"}</definedName>
    <definedName name="aa_3" hidden="1">{#N/A,#N/A,FALSE,"Aging Summary";#N/A,#N/A,FALSE,"Ratio Analysis";#N/A,#N/A,FALSE,"Test 120 Day Accts";#N/A,#N/A,FALSE,"Tickmarks"}</definedName>
    <definedName name="aa_4" localSheetId="4" hidden="1">{#N/A,#N/A,FALSE,"Aging Summary";#N/A,#N/A,FALSE,"Ratio Analysis";#N/A,#N/A,FALSE,"Test 120 Day Accts";#N/A,#N/A,FALSE,"Tickmarks"}</definedName>
    <definedName name="aa_4" localSheetId="5" hidden="1">{#N/A,#N/A,FALSE,"Aging Summary";#N/A,#N/A,FALSE,"Ratio Analysis";#N/A,#N/A,FALSE,"Test 120 Day Accts";#N/A,#N/A,FALSE,"Tickmarks"}</definedName>
    <definedName name="aa_4" localSheetId="2" hidden="1">{#N/A,#N/A,FALSE,"Aging Summary";#N/A,#N/A,FALSE,"Ratio Analysis";#N/A,#N/A,FALSE,"Test 120 Day Accts";#N/A,#N/A,FALSE,"Tickmarks"}</definedName>
    <definedName name="aa_4" localSheetId="3" hidden="1">{#N/A,#N/A,FALSE,"Aging Summary";#N/A,#N/A,FALSE,"Ratio Analysis";#N/A,#N/A,FALSE,"Test 120 Day Accts";#N/A,#N/A,FALSE,"Tickmarks"}</definedName>
    <definedName name="aa_4" localSheetId="1" hidden="1">{#N/A,#N/A,FALSE,"Aging Summary";#N/A,#N/A,FALSE,"Ratio Analysis";#N/A,#N/A,FALSE,"Test 120 Day Accts";#N/A,#N/A,FALSE,"Tickmarks"}</definedName>
    <definedName name="aa_4" hidden="1">{#N/A,#N/A,FALSE,"Aging Summary";#N/A,#N/A,FALSE,"Ratio Analysis";#N/A,#N/A,FALSE,"Test 120 Day Accts";#N/A,#N/A,FALSE,"Tickmarks"}</definedName>
    <definedName name="aa_5" localSheetId="4" hidden="1">{#N/A,#N/A,FALSE,"Aging Summary";#N/A,#N/A,FALSE,"Ratio Analysis";#N/A,#N/A,FALSE,"Test 120 Day Accts";#N/A,#N/A,FALSE,"Tickmarks"}</definedName>
    <definedName name="aa_5" localSheetId="5" hidden="1">{#N/A,#N/A,FALSE,"Aging Summary";#N/A,#N/A,FALSE,"Ratio Analysis";#N/A,#N/A,FALSE,"Test 120 Day Accts";#N/A,#N/A,FALSE,"Tickmarks"}</definedName>
    <definedName name="aa_5" localSheetId="2" hidden="1">{#N/A,#N/A,FALSE,"Aging Summary";#N/A,#N/A,FALSE,"Ratio Analysis";#N/A,#N/A,FALSE,"Test 120 Day Accts";#N/A,#N/A,FALSE,"Tickmarks"}</definedName>
    <definedName name="aa_5" localSheetId="3" hidden="1">{#N/A,#N/A,FALSE,"Aging Summary";#N/A,#N/A,FALSE,"Ratio Analysis";#N/A,#N/A,FALSE,"Test 120 Day Accts";#N/A,#N/A,FALSE,"Tickmarks"}</definedName>
    <definedName name="aa_5" localSheetId="1" hidden="1">{#N/A,#N/A,FALSE,"Aging Summary";#N/A,#N/A,FALSE,"Ratio Analysis";#N/A,#N/A,FALSE,"Test 120 Day Accts";#N/A,#N/A,FALSE,"Tickmarks"}</definedName>
    <definedName name="aa_5" hidden="1">{#N/A,#N/A,FALSE,"Aging Summary";#N/A,#N/A,FALSE,"Ratio Analysis";#N/A,#N/A,FALSE,"Test 120 Day Accts";#N/A,#N/A,FALSE,"Tickmarks"}</definedName>
    <definedName name="aaa" hidden="1">1</definedName>
    <definedName name="AAA_DOCTOPS" hidden="1">"AAA_SET"</definedName>
    <definedName name="AAA_duser" hidden="1">"OFF"</definedName>
    <definedName name="aaaa" localSheetId="4" hidden="1">{#N/A,#N/A,TRUE,"Pro Forma";#N/A,#N/A,TRUE,"PF_Bal";#N/A,#N/A,TRUE,"PF_INC";#N/A,#N/A,TRUE,"CBE";#N/A,#N/A,TRUE,"SWK"}</definedName>
    <definedName name="aaaa" localSheetId="5" hidden="1">{#N/A,#N/A,TRUE,"Pro Forma";#N/A,#N/A,TRUE,"PF_Bal";#N/A,#N/A,TRUE,"PF_INC";#N/A,#N/A,TRUE,"CBE";#N/A,#N/A,TRUE,"SWK"}</definedName>
    <definedName name="aaaa" localSheetId="2" hidden="1">{#N/A,#N/A,TRUE,"Pro Forma";#N/A,#N/A,TRUE,"PF_Bal";#N/A,#N/A,TRUE,"PF_INC";#N/A,#N/A,TRUE,"CBE";#N/A,#N/A,TRUE,"SWK"}</definedName>
    <definedName name="aaaa" localSheetId="3" hidden="1">{#N/A,#N/A,TRUE,"Pro Forma";#N/A,#N/A,TRUE,"PF_Bal";#N/A,#N/A,TRUE,"PF_INC";#N/A,#N/A,TRUE,"CBE";#N/A,#N/A,TRUE,"SWK"}</definedName>
    <definedName name="aaaa" localSheetId="1" hidden="1">{#N/A,#N/A,TRUE,"Pro Forma";#N/A,#N/A,TRUE,"PF_Bal";#N/A,#N/A,TRUE,"PF_INC";#N/A,#N/A,TRUE,"CBE";#N/A,#N/A,TRUE,"SWK"}</definedName>
    <definedName name="aaaa" hidden="1">{#N/A,#N/A,TRUE,"Pro Forma";#N/A,#N/A,TRUE,"PF_Bal";#N/A,#N/A,TRUE,"PF_INC";#N/A,#N/A,TRUE,"CBE";#N/A,#N/A,TRUE,"SWK"}</definedName>
    <definedName name="aaaa1" localSheetId="4" hidden="1">{#N/A,#N/A,TRUE,"Pro Forma";#N/A,#N/A,TRUE,"PF_Bal";#N/A,#N/A,TRUE,"PF_INC";#N/A,#N/A,TRUE,"CBE";#N/A,#N/A,TRUE,"SWK"}</definedName>
    <definedName name="aaaa1" localSheetId="5" hidden="1">{#N/A,#N/A,TRUE,"Pro Forma";#N/A,#N/A,TRUE,"PF_Bal";#N/A,#N/A,TRUE,"PF_INC";#N/A,#N/A,TRUE,"CBE";#N/A,#N/A,TRUE,"SWK"}</definedName>
    <definedName name="aaaa1" localSheetId="2" hidden="1">{#N/A,#N/A,TRUE,"Pro Forma";#N/A,#N/A,TRUE,"PF_Bal";#N/A,#N/A,TRUE,"PF_INC";#N/A,#N/A,TRUE,"CBE";#N/A,#N/A,TRUE,"SWK"}</definedName>
    <definedName name="aaaa1" localSheetId="3" hidden="1">{#N/A,#N/A,TRUE,"Pro Forma";#N/A,#N/A,TRUE,"PF_Bal";#N/A,#N/A,TRUE,"PF_INC";#N/A,#N/A,TRUE,"CBE";#N/A,#N/A,TRUE,"SWK"}</definedName>
    <definedName name="aaaa1" localSheetId="1" hidden="1">{#N/A,#N/A,TRUE,"Pro Forma";#N/A,#N/A,TRUE,"PF_Bal";#N/A,#N/A,TRUE,"PF_INC";#N/A,#N/A,TRUE,"CBE";#N/A,#N/A,TRUE,"SWK"}</definedName>
    <definedName name="aaaa1" hidden="1">{#N/A,#N/A,TRUE,"Pro Forma";#N/A,#N/A,TRUE,"PF_Bal";#N/A,#N/A,TRUE,"PF_INC";#N/A,#N/A,TRUE,"CBE";#N/A,#N/A,TRUE,"SWK"}</definedName>
    <definedName name="aaaaa" localSheetId="4" hidden="1">{#N/A,#N/A,TRUE,"financial";#N/A,#N/A,TRUE,"plants"}</definedName>
    <definedName name="aaaaa" localSheetId="5" hidden="1">{#N/A,#N/A,TRUE,"financial";#N/A,#N/A,TRUE,"plants"}</definedName>
    <definedName name="aaaaa" localSheetId="2" hidden="1">{#N/A,#N/A,TRUE,"financial";#N/A,#N/A,TRUE,"plants"}</definedName>
    <definedName name="aaaaa" localSheetId="3" hidden="1">{#N/A,#N/A,TRUE,"financial";#N/A,#N/A,TRUE,"plants"}</definedName>
    <definedName name="aaaaa" localSheetId="1" hidden="1">{#N/A,#N/A,TRUE,"financial";#N/A,#N/A,TRUE,"plants"}</definedName>
    <definedName name="aaaaa" hidden="1">{#N/A,#N/A,TRUE,"financial";#N/A,#N/A,TRUE,"plants"}</definedName>
    <definedName name="aaaaa1" localSheetId="4" hidden="1">{#N/A,#N/A,TRUE,"financial";#N/A,#N/A,TRUE,"plants"}</definedName>
    <definedName name="aaaaa1" localSheetId="5" hidden="1">{#N/A,#N/A,TRUE,"financial";#N/A,#N/A,TRUE,"plants"}</definedName>
    <definedName name="aaaaa1" localSheetId="2" hidden="1">{#N/A,#N/A,TRUE,"financial";#N/A,#N/A,TRUE,"plants"}</definedName>
    <definedName name="aaaaa1" localSheetId="3" hidden="1">{#N/A,#N/A,TRUE,"financial";#N/A,#N/A,TRUE,"plants"}</definedName>
    <definedName name="aaaaa1" localSheetId="1" hidden="1">{#N/A,#N/A,TRUE,"financial";#N/A,#N/A,TRUE,"plants"}</definedName>
    <definedName name="aaaaa1" hidden="1">{#N/A,#N/A,TRUE,"financial";#N/A,#N/A,TRUE,"plants"}</definedName>
    <definedName name="aaaaaa" localSheetId="4" hidden="1">{#N/A,#N/A,FALSE,"REPORT"}</definedName>
    <definedName name="aaaaaa" localSheetId="5" hidden="1">{#N/A,#N/A,FALSE,"REPORT"}</definedName>
    <definedName name="aaaaaa" localSheetId="2" hidden="1">{#N/A,#N/A,FALSE,"REPORT"}</definedName>
    <definedName name="aaaaaa" localSheetId="3" hidden="1">{#N/A,#N/A,FALSE,"REPORT"}</definedName>
    <definedName name="aaaaaa" localSheetId="1" hidden="1">{#N/A,#N/A,FALSE,"REPORT"}</definedName>
    <definedName name="aaaaaa" hidden="1">{#N/A,#N/A,FALSE,"REPORT"}</definedName>
    <definedName name="aaaaaaa" localSheetId="4" hidden="1">{#N/A,#N/A,FALSE,"REPORT"}</definedName>
    <definedName name="aaaaaaa" localSheetId="5" hidden="1">{#N/A,#N/A,FALSE,"REPORT"}</definedName>
    <definedName name="aaaaaaa" localSheetId="2" hidden="1">{#N/A,#N/A,FALSE,"REPORT"}</definedName>
    <definedName name="aaaaaaa" localSheetId="3" hidden="1">{#N/A,#N/A,FALSE,"REPORT"}</definedName>
    <definedName name="aaaaaaa" localSheetId="1" hidden="1">{#N/A,#N/A,FALSE,"REPORT"}</definedName>
    <definedName name="aaaaaaa" hidden="1">{#N/A,#N/A,FALSE,"REPORT"}</definedName>
    <definedName name="aaaaaaaa" localSheetId="4" hidden="1">{"'Sheet1'!$B$1:$B$2"}</definedName>
    <definedName name="aaaaaaaa" localSheetId="5" hidden="1">{"'Sheet1'!$B$1:$B$2"}</definedName>
    <definedName name="aaaaaaaa" localSheetId="2" hidden="1">{"'Sheet1'!$B$1:$B$2"}</definedName>
    <definedName name="aaaaaaaa" localSheetId="3" hidden="1">{"'Sheet1'!$B$1:$B$2"}</definedName>
    <definedName name="aaaaaaaa" localSheetId="1" hidden="1">{"'Sheet1'!$B$1:$B$2"}</definedName>
    <definedName name="aaaaaaaa" hidden="1">{"'Sheet1'!$B$1:$B$2"}</definedName>
    <definedName name="aaaaaaaaa" localSheetId="4" hidden="1">{#N/A,#N/A,FALSE,"Aging Summary";#N/A,#N/A,FALSE,"Ratio Analysis";#N/A,#N/A,FALSE,"Test 120 Day Accts";#N/A,#N/A,FALSE,"Tickmarks"}</definedName>
    <definedName name="aaaaaaaaa" localSheetId="5" hidden="1">{#N/A,#N/A,FALSE,"Aging Summary";#N/A,#N/A,FALSE,"Ratio Analysis";#N/A,#N/A,FALSE,"Test 120 Day Accts";#N/A,#N/A,FALSE,"Tickmarks"}</definedName>
    <definedName name="aaaaaaaaa" localSheetId="2" hidden="1">{#N/A,#N/A,FALSE,"Aging Summary";#N/A,#N/A,FALSE,"Ratio Analysis";#N/A,#N/A,FALSE,"Test 120 Day Accts";#N/A,#N/A,FALSE,"Tickmarks"}</definedName>
    <definedName name="aaaaaaaaa" localSheetId="3" hidden="1">{#N/A,#N/A,FALSE,"Aging Summary";#N/A,#N/A,FALSE,"Ratio Analysis";#N/A,#N/A,FALSE,"Test 120 Day Accts";#N/A,#N/A,FALSE,"Tickmarks"}</definedName>
    <definedName name="aaaaaaaaa" localSheetId="1" hidden="1">{#N/A,#N/A,FALSE,"Aging Summary";#N/A,#N/A,FALSE,"Ratio Analysis";#N/A,#N/A,FALSE,"Test 120 Day Accts";#N/A,#N/A,FALSE,"Tickmarks"}</definedName>
    <definedName name="aaaaaaaaa" hidden="1">{#N/A,#N/A,FALSE,"Aging Summary";#N/A,#N/A,FALSE,"Ratio Analysis";#N/A,#N/A,FALSE,"Test 120 Day Accts";#N/A,#N/A,FALSE,"Tickmarks"}</definedName>
    <definedName name="aaaaaaaaaaa" localSheetId="4" hidden="1">{#N/A,#N/A,FALSE,"REPORT"}</definedName>
    <definedName name="aaaaaaaaaaa" localSheetId="5" hidden="1">{#N/A,#N/A,FALSE,"REPORT"}</definedName>
    <definedName name="aaaaaaaaaaa" localSheetId="2" hidden="1">{#N/A,#N/A,FALSE,"REPORT"}</definedName>
    <definedName name="aaaaaaaaaaa" localSheetId="3" hidden="1">{#N/A,#N/A,FALSE,"REPORT"}</definedName>
    <definedName name="aaaaaaaaaaa" localSheetId="1" hidden="1">{#N/A,#N/A,FALSE,"REPORT"}</definedName>
    <definedName name="aaaaaaaaaaa" hidden="1">{#N/A,#N/A,FALSE,"REPORT"}</definedName>
    <definedName name="aaaaaaaaaaaaa" localSheetId="4" hidden="1">{#N/A,#N/A,FALSE,"Aging Summary";#N/A,#N/A,FALSE,"Ratio Analysis";#N/A,#N/A,FALSE,"Test 120 Day Accts";#N/A,#N/A,FALSE,"Tickmarks"}</definedName>
    <definedName name="aaaaaaaaaaaaa" localSheetId="5" hidden="1">{#N/A,#N/A,FALSE,"Aging Summary";#N/A,#N/A,FALSE,"Ratio Analysis";#N/A,#N/A,FALSE,"Test 120 Day Accts";#N/A,#N/A,FALSE,"Tickmarks"}</definedName>
    <definedName name="aaaaaaaaaaaaa" localSheetId="2" hidden="1">{#N/A,#N/A,FALSE,"Aging Summary";#N/A,#N/A,FALSE,"Ratio Analysis";#N/A,#N/A,FALSE,"Test 120 Day Accts";#N/A,#N/A,FALSE,"Tickmarks"}</definedName>
    <definedName name="aaaaaaaaaaaaa" localSheetId="3" hidden="1">{#N/A,#N/A,FALSE,"Aging Summary";#N/A,#N/A,FALSE,"Ratio Analysis";#N/A,#N/A,FALSE,"Test 120 Day Accts";#N/A,#N/A,FALSE,"Tickmarks"}</definedName>
    <definedName name="aaaaaaaaaaaaa" localSheetId="1" hidden="1">{#N/A,#N/A,FALSE,"Aging Summary";#N/A,#N/A,FALSE,"Ratio Analysis";#N/A,#N/A,FALSE,"Test 120 Day Accts";#N/A,#N/A,FALSE,"Tickmarks"}</definedName>
    <definedName name="aaaaaaaaaaaaa" hidden="1">{#N/A,#N/A,FALSE,"Aging Summary";#N/A,#N/A,FALSE,"Ratio Analysis";#N/A,#N/A,FALSE,"Test 120 Day Accts";#N/A,#N/A,FALSE,"Tickmarks"}</definedName>
    <definedName name="aaaaaaaaaaaaaa" localSheetId="4" hidden="1">{#N/A,#N/A,FALSE,"Aging Summary";#N/A,#N/A,FALSE,"Ratio Analysis";#N/A,#N/A,FALSE,"Test 120 Day Accts";#N/A,#N/A,FALSE,"Tickmarks"}</definedName>
    <definedName name="aaaaaaaaaaaaaa" localSheetId="5" hidden="1">{#N/A,#N/A,FALSE,"Aging Summary";#N/A,#N/A,FALSE,"Ratio Analysis";#N/A,#N/A,FALSE,"Test 120 Day Accts";#N/A,#N/A,FALSE,"Tickmarks"}</definedName>
    <definedName name="aaaaaaaaaaaaaa" localSheetId="2" hidden="1">{#N/A,#N/A,FALSE,"Aging Summary";#N/A,#N/A,FALSE,"Ratio Analysis";#N/A,#N/A,FALSE,"Test 120 Day Accts";#N/A,#N/A,FALSE,"Tickmarks"}</definedName>
    <definedName name="aaaaaaaaaaaaaa" localSheetId="3" hidden="1">{#N/A,#N/A,FALSE,"Aging Summary";#N/A,#N/A,FALSE,"Ratio Analysis";#N/A,#N/A,FALSE,"Test 120 Day Accts";#N/A,#N/A,FALSE,"Tickmarks"}</definedName>
    <definedName name="aaaaaaaaaaaaaa" localSheetId="1" hidden="1">{#N/A,#N/A,FALSE,"Aging Summary";#N/A,#N/A,FALSE,"Ratio Analysis";#N/A,#N/A,FALSE,"Test 120 Day Accts";#N/A,#N/A,FALSE,"Tickmarks"}</definedName>
    <definedName name="aaaaaaaaaaaaaa" hidden="1">{#N/A,#N/A,FALSE,"Aging Summary";#N/A,#N/A,FALSE,"Ratio Analysis";#N/A,#N/A,FALSE,"Test 120 Day Accts";#N/A,#N/A,FALSE,"Tickmarks"}</definedName>
    <definedName name="aaaaaaaaaaaaaaa" localSheetId="4" hidden="1">{#N/A,#N/A,FALSE,"Aging Summary";#N/A,#N/A,FALSE,"Ratio Analysis";#N/A,#N/A,FALSE,"Test 120 Day Accts";#N/A,#N/A,FALSE,"Tickmarks"}</definedName>
    <definedName name="aaaaaaaaaaaaaaa" localSheetId="5" hidden="1">{#N/A,#N/A,FALSE,"Aging Summary";#N/A,#N/A,FALSE,"Ratio Analysis";#N/A,#N/A,FALSE,"Test 120 Day Accts";#N/A,#N/A,FALSE,"Tickmarks"}</definedName>
    <definedName name="aaaaaaaaaaaaaaa" localSheetId="2" hidden="1">{#N/A,#N/A,FALSE,"Aging Summary";#N/A,#N/A,FALSE,"Ratio Analysis";#N/A,#N/A,FALSE,"Test 120 Day Accts";#N/A,#N/A,FALSE,"Tickmarks"}</definedName>
    <definedName name="aaaaaaaaaaaaaaa" localSheetId="3" hidden="1">{#N/A,#N/A,FALSE,"Aging Summary";#N/A,#N/A,FALSE,"Ratio Analysis";#N/A,#N/A,FALSE,"Test 120 Day Accts";#N/A,#N/A,FALSE,"Tickmarks"}</definedName>
    <definedName name="aaaaaaaaaaaaaaa" localSheetId="1" hidden="1">{#N/A,#N/A,FALSE,"Aging Summary";#N/A,#N/A,FALSE,"Ratio Analysis";#N/A,#N/A,FALSE,"Test 120 Day Accts";#N/A,#N/A,FALSE,"Tickmarks"}</definedName>
    <definedName name="aaaaaaaaaaaaaaa" hidden="1">{#N/A,#N/A,FALSE,"Aging Summary";#N/A,#N/A,FALSE,"Ratio Analysis";#N/A,#N/A,FALSE,"Test 120 Day Accts";#N/A,#N/A,FALSE,"Tickmarks"}</definedName>
    <definedName name="aaaaaaaaaaaaaaaa" localSheetId="4" hidden="1">{#N/A,#N/A,FALSE,"Aging Summary";#N/A,#N/A,FALSE,"Ratio Analysis";#N/A,#N/A,FALSE,"Test 120 Day Accts";#N/A,#N/A,FALSE,"Tickmarks"}</definedName>
    <definedName name="aaaaaaaaaaaaaaaa" localSheetId="5" hidden="1">{#N/A,#N/A,FALSE,"Aging Summary";#N/A,#N/A,FALSE,"Ratio Analysis";#N/A,#N/A,FALSE,"Test 120 Day Accts";#N/A,#N/A,FALSE,"Tickmarks"}</definedName>
    <definedName name="aaaaaaaaaaaaaaaa" localSheetId="2" hidden="1">{#N/A,#N/A,FALSE,"Aging Summary";#N/A,#N/A,FALSE,"Ratio Analysis";#N/A,#N/A,FALSE,"Test 120 Day Accts";#N/A,#N/A,FALSE,"Tickmarks"}</definedName>
    <definedName name="aaaaaaaaaaaaaaaa" localSheetId="3" hidden="1">{#N/A,#N/A,FALSE,"Aging Summary";#N/A,#N/A,FALSE,"Ratio Analysis";#N/A,#N/A,FALSE,"Test 120 Day Accts";#N/A,#N/A,FALSE,"Tickmarks"}</definedName>
    <definedName name="aaaaaaaaaaaaaaaa" localSheetId="1" hidden="1">{#N/A,#N/A,FALSE,"Aging Summary";#N/A,#N/A,FALSE,"Ratio Analysis";#N/A,#N/A,FALSE,"Test 120 Day Accts";#N/A,#N/A,FALSE,"Tickmarks"}</definedName>
    <definedName name="aaaaaaaaaaaaaaaa" hidden="1">{#N/A,#N/A,FALSE,"Aging Summary";#N/A,#N/A,FALSE,"Ratio Analysis";#N/A,#N/A,FALSE,"Test 120 Day Accts";#N/A,#N/A,FALSE,"Tickmarks"}</definedName>
    <definedName name="aaaaaaaaaaaaaaaaa" localSheetId="4" hidden="1">{#N/A,#N/A,FALSE,"Aging Summary";#N/A,#N/A,FALSE,"Ratio Analysis";#N/A,#N/A,FALSE,"Test 120 Day Accts";#N/A,#N/A,FALSE,"Tickmarks"}</definedName>
    <definedName name="aaaaaaaaaaaaaaaaa" localSheetId="5" hidden="1">{#N/A,#N/A,FALSE,"Aging Summary";#N/A,#N/A,FALSE,"Ratio Analysis";#N/A,#N/A,FALSE,"Test 120 Day Accts";#N/A,#N/A,FALSE,"Tickmarks"}</definedName>
    <definedName name="aaaaaaaaaaaaaaaaa" localSheetId="2" hidden="1">{#N/A,#N/A,FALSE,"Aging Summary";#N/A,#N/A,FALSE,"Ratio Analysis";#N/A,#N/A,FALSE,"Test 120 Day Accts";#N/A,#N/A,FALSE,"Tickmarks"}</definedName>
    <definedName name="aaaaaaaaaaaaaaaaa" localSheetId="3" hidden="1">{#N/A,#N/A,FALSE,"Aging Summary";#N/A,#N/A,FALSE,"Ratio Analysis";#N/A,#N/A,FALSE,"Test 120 Day Accts";#N/A,#N/A,FALSE,"Tickmarks"}</definedName>
    <definedName name="aaaaaaaaaaaaaaaaa" localSheetId="1" hidden="1">{#N/A,#N/A,FALSE,"Aging Summary";#N/A,#N/A,FALSE,"Ratio Analysis";#N/A,#N/A,FALSE,"Test 120 Day Accts";#N/A,#N/A,FALSE,"Tickmarks"}</definedName>
    <definedName name="aaaaaaaaaaaaaaaaa" hidden="1">{#N/A,#N/A,FALSE,"Aging Summary";#N/A,#N/A,FALSE,"Ratio Analysis";#N/A,#N/A,FALSE,"Test 120 Day Accts";#N/A,#N/A,FALSE,"Tickmarks"}</definedName>
    <definedName name="aaaaaaaaaaaaaaaaaa" localSheetId="4" hidden="1">{#N/A,#N/A,FALSE,"Aging Summary";#N/A,#N/A,FALSE,"Ratio Analysis";#N/A,#N/A,FALSE,"Test 120 Day Accts";#N/A,#N/A,FALSE,"Tickmarks"}</definedName>
    <definedName name="aaaaaaaaaaaaaaaaaa" localSheetId="5" hidden="1">{#N/A,#N/A,FALSE,"Aging Summary";#N/A,#N/A,FALSE,"Ratio Analysis";#N/A,#N/A,FALSE,"Test 120 Day Accts";#N/A,#N/A,FALSE,"Tickmarks"}</definedName>
    <definedName name="aaaaaaaaaaaaaaaaaa" localSheetId="2" hidden="1">{#N/A,#N/A,FALSE,"Aging Summary";#N/A,#N/A,FALSE,"Ratio Analysis";#N/A,#N/A,FALSE,"Test 120 Day Accts";#N/A,#N/A,FALSE,"Tickmarks"}</definedName>
    <definedName name="aaaaaaaaaaaaaaaaaa" localSheetId="3" hidden="1">{#N/A,#N/A,FALSE,"Aging Summary";#N/A,#N/A,FALSE,"Ratio Analysis";#N/A,#N/A,FALSE,"Test 120 Day Accts";#N/A,#N/A,FALSE,"Tickmarks"}</definedName>
    <definedName name="aaaaaaaaaaaaaaaaaa" localSheetId="1" hidden="1">{#N/A,#N/A,FALSE,"Aging Summary";#N/A,#N/A,FALSE,"Ratio Analysis";#N/A,#N/A,FALSE,"Test 120 Day Accts";#N/A,#N/A,FALSE,"Tickmarks"}</definedName>
    <definedName name="aaaaaaaaaaaaaaaaaa" hidden="1">{#N/A,#N/A,FALSE,"Aging Summary";#N/A,#N/A,FALSE,"Ratio Analysis";#N/A,#N/A,FALSE,"Test 120 Day Accts";#N/A,#N/A,FALSE,"Tickmarks"}</definedName>
    <definedName name="aaaaaaaaaaaaaaaaaaaaaa" localSheetId="4" hidden="1">{#N/A,#N/A,FALSE,"Aging Summary";#N/A,#N/A,FALSE,"Ratio Analysis";#N/A,#N/A,FALSE,"Test 120 Day Accts";#N/A,#N/A,FALSE,"Tickmarks"}</definedName>
    <definedName name="aaaaaaaaaaaaaaaaaaaaaa" localSheetId="5" hidden="1">{#N/A,#N/A,FALSE,"Aging Summary";#N/A,#N/A,FALSE,"Ratio Analysis";#N/A,#N/A,FALSE,"Test 120 Day Accts";#N/A,#N/A,FALSE,"Tickmarks"}</definedName>
    <definedName name="aaaaaaaaaaaaaaaaaaaaaa" localSheetId="2" hidden="1">{#N/A,#N/A,FALSE,"Aging Summary";#N/A,#N/A,FALSE,"Ratio Analysis";#N/A,#N/A,FALSE,"Test 120 Day Accts";#N/A,#N/A,FALSE,"Tickmarks"}</definedName>
    <definedName name="aaaaaaaaaaaaaaaaaaaaaa" localSheetId="3" hidden="1">{#N/A,#N/A,FALSE,"Aging Summary";#N/A,#N/A,FALSE,"Ratio Analysis";#N/A,#N/A,FALSE,"Test 120 Day Accts";#N/A,#N/A,FALSE,"Tickmarks"}</definedName>
    <definedName name="aaaaaaaaaaaaaaaaaaaaaa" localSheetId="1" hidden="1">{#N/A,#N/A,FALSE,"Aging Summary";#N/A,#N/A,FALSE,"Ratio Analysis";#N/A,#N/A,FALSE,"Test 120 Day Accts";#N/A,#N/A,FALSE,"Tickmarks"}</definedName>
    <definedName name="aaaaaaaaaaaaaaaaaaaaaa" hidden="1">{#N/A,#N/A,FALSE,"Aging Summary";#N/A,#N/A,FALSE,"Ratio Analysis";#N/A,#N/A,FALSE,"Test 120 Day Accts";#N/A,#N/A,FALSE,"Tickmarks"}</definedName>
    <definedName name="aaaaaaaaaaaaaaaaaaaaaaaaaa" localSheetId="4" hidden="1">{#N/A,#N/A,FALSE,"Aging Summary";#N/A,#N/A,FALSE,"Ratio Analysis";#N/A,#N/A,FALSE,"Test 120 Day Accts";#N/A,#N/A,FALSE,"Tickmarks"}</definedName>
    <definedName name="aaaaaaaaaaaaaaaaaaaaaaaaaa" localSheetId="5" hidden="1">{#N/A,#N/A,FALSE,"Aging Summary";#N/A,#N/A,FALSE,"Ratio Analysis";#N/A,#N/A,FALSE,"Test 120 Day Accts";#N/A,#N/A,FALSE,"Tickmarks"}</definedName>
    <definedName name="aaaaaaaaaaaaaaaaaaaaaaaaaa" localSheetId="2" hidden="1">{#N/A,#N/A,FALSE,"Aging Summary";#N/A,#N/A,FALSE,"Ratio Analysis";#N/A,#N/A,FALSE,"Test 120 Day Accts";#N/A,#N/A,FALSE,"Tickmarks"}</definedName>
    <definedName name="aaaaaaaaaaaaaaaaaaaaaaaaaa" localSheetId="3" hidden="1">{#N/A,#N/A,FALSE,"Aging Summary";#N/A,#N/A,FALSE,"Ratio Analysis";#N/A,#N/A,FALSE,"Test 120 Day Accts";#N/A,#N/A,FALSE,"Tickmarks"}</definedName>
    <definedName name="aaaaaaaaaaaaaaaaaaaaaaaaaa" localSheetId="1" hidden="1">{#N/A,#N/A,FALSE,"Aging Summary";#N/A,#N/A,FALSE,"Ratio Analysis";#N/A,#N/A,FALSE,"Test 120 Day Accts";#N/A,#N/A,FALSE,"Tickmarks"}</definedName>
    <definedName name="aaaaaaaaaaaaaaaaaaaaaaaaaa" hidden="1">{#N/A,#N/A,FALSE,"Aging Summary";#N/A,#N/A,FALSE,"Ratio Analysis";#N/A,#N/A,FALSE,"Test 120 Day Accts";#N/A,#N/A,FALSE,"Tickmarks"}</definedName>
    <definedName name="aaasb" localSheetId="4" hidden="1">{#N/A,#N/A,FALSE,"Pharm";#N/A,#N/A,FALSE,"WWCM"}</definedName>
    <definedName name="aaasb" localSheetId="5" hidden="1">{#N/A,#N/A,FALSE,"Pharm";#N/A,#N/A,FALSE,"WWCM"}</definedName>
    <definedName name="aaasb" localSheetId="2" hidden="1">{#N/A,#N/A,FALSE,"Pharm";#N/A,#N/A,FALSE,"WWCM"}</definedName>
    <definedName name="aaasb" localSheetId="3" hidden="1">{#N/A,#N/A,FALSE,"Pharm";#N/A,#N/A,FALSE,"WWCM"}</definedName>
    <definedName name="aaasb" localSheetId="1" hidden="1">{#N/A,#N/A,FALSE,"Pharm";#N/A,#N/A,FALSE,"WWCM"}</definedName>
    <definedName name="aaasb" hidden="1">{#N/A,#N/A,FALSE,"Pharm";#N/A,#N/A,FALSE,"WWCM"}</definedName>
    <definedName name="AAASEE" localSheetId="4" hidden="1">{#N/A,#N/A,FALSE,"Aging Summary";#N/A,#N/A,FALSE,"Ratio Analysis";#N/A,#N/A,FALSE,"Test 120 Day Accts";#N/A,#N/A,FALSE,"Tickmarks"}</definedName>
    <definedName name="AAASEE" localSheetId="5" hidden="1">{#N/A,#N/A,FALSE,"Aging Summary";#N/A,#N/A,FALSE,"Ratio Analysis";#N/A,#N/A,FALSE,"Test 120 Day Accts";#N/A,#N/A,FALSE,"Tickmarks"}</definedName>
    <definedName name="AAASEE" localSheetId="2" hidden="1">{#N/A,#N/A,FALSE,"Aging Summary";#N/A,#N/A,FALSE,"Ratio Analysis";#N/A,#N/A,FALSE,"Test 120 Day Accts";#N/A,#N/A,FALSE,"Tickmarks"}</definedName>
    <definedName name="AAASEE" localSheetId="3" hidden="1">{#N/A,#N/A,FALSE,"Aging Summary";#N/A,#N/A,FALSE,"Ratio Analysis";#N/A,#N/A,FALSE,"Test 120 Day Accts";#N/A,#N/A,FALSE,"Tickmarks"}</definedName>
    <definedName name="AAASEE" localSheetId="1" hidden="1">{#N/A,#N/A,FALSE,"Aging Summary";#N/A,#N/A,FALSE,"Ratio Analysis";#N/A,#N/A,FALSE,"Test 120 Day Accts";#N/A,#N/A,FALSE,"Tickmarks"}</definedName>
    <definedName name="AAASEE" hidden="1">{#N/A,#N/A,FALSE,"Aging Summary";#N/A,#N/A,FALSE,"Ratio Analysis";#N/A,#N/A,FALSE,"Test 120 Day Accts";#N/A,#N/A,FALSE,"Tickmarks"}</definedName>
    <definedName name="aab" localSheetId="4" hidden="1">{#N/A,#N/A,FALSE,"Pharm";#N/A,#N/A,FALSE,"WWCM"}</definedName>
    <definedName name="aab" localSheetId="5" hidden="1">{#N/A,#N/A,FALSE,"Pharm";#N/A,#N/A,FALSE,"WWCM"}</definedName>
    <definedName name="aab" localSheetId="2" hidden="1">{#N/A,#N/A,FALSE,"Pharm";#N/A,#N/A,FALSE,"WWCM"}</definedName>
    <definedName name="aab" localSheetId="3" hidden="1">{#N/A,#N/A,FALSE,"Pharm";#N/A,#N/A,FALSE,"WWCM"}</definedName>
    <definedName name="aab" localSheetId="1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localSheetId="4" hidden="1">{#N/A,#N/A,FALSE,"Projections";#N/A,#N/A,FALSE,"Multiples Valuation";#N/A,#N/A,FALSE,"LBO";#N/A,#N/A,FALSE,"Multiples_Sensitivity";#N/A,#N/A,FALSE,"Summary"}</definedName>
    <definedName name="aabb" localSheetId="5" hidden="1">{#N/A,#N/A,FALSE,"Projections";#N/A,#N/A,FALSE,"Multiples Valuation";#N/A,#N/A,FALSE,"LBO";#N/A,#N/A,FALSE,"Multiples_Sensitivity";#N/A,#N/A,FALSE,"Summary"}</definedName>
    <definedName name="aabb" localSheetId="2" hidden="1">{#N/A,#N/A,FALSE,"Projections";#N/A,#N/A,FALSE,"Multiples Valuation";#N/A,#N/A,FALSE,"LBO";#N/A,#N/A,FALSE,"Multiples_Sensitivity";#N/A,#N/A,FALSE,"Summary"}</definedName>
    <definedName name="aabb" localSheetId="3" hidden="1">{#N/A,#N/A,FALSE,"Projections";#N/A,#N/A,FALSE,"Multiples Valuation";#N/A,#N/A,FALSE,"LBO";#N/A,#N/A,FALSE,"Multiples_Sensitivity";#N/A,#N/A,FALSE,"Summary"}</definedName>
    <definedName name="aabb" localSheetId="1" hidden="1">{#N/A,#N/A,FALSE,"Projections";#N/A,#N/A,FALSE,"Multiples Valuation";#N/A,#N/A,FALSE,"LBO";#N/A,#N/A,FALSE,"Multiples_Sensitivity";#N/A,#N/A,FALSE,"Summary"}</definedName>
    <definedName name="aabb" hidden="1">{#N/A,#N/A,FALSE,"Projections";#N/A,#N/A,FALSE,"Multiples Valuation";#N/A,#N/A,FALSE,"LBO";#N/A,#N/A,FALSE,"Multiples_Sensitivity";#N/A,#N/A,FALSE,"Summary"}</definedName>
    <definedName name="AADates">OFFSET(#REF!,0,5-#REF!,1,#REF!+1)</definedName>
    <definedName name="aaddd" localSheetId="4" hidden="1">{#N/A,#N/A,FALSE,"REPORT"}</definedName>
    <definedName name="aaddd" localSheetId="5" hidden="1">{#N/A,#N/A,FALSE,"REPORT"}</definedName>
    <definedName name="aaddd" localSheetId="2" hidden="1">{#N/A,#N/A,FALSE,"REPORT"}</definedName>
    <definedName name="aaddd" localSheetId="3" hidden="1">{#N/A,#N/A,FALSE,"REPORT"}</definedName>
    <definedName name="aaddd" localSheetId="1" hidden="1">{#N/A,#N/A,FALSE,"REPORT"}</definedName>
    <definedName name="aaddd" hidden="1">{#N/A,#N/A,FALSE,"REPORT"}</definedName>
    <definedName name="aaghteasfdbdsf" hidden="1">#REF!</definedName>
    <definedName name="AAIndex">OFFSET(#REF!,0,5-#REF!,1,#REF!+1)</definedName>
    <definedName name="AAS" localSheetId="4" hidden="1">{#N/A,#N/A,FALSE,"Aging Summary";#N/A,#N/A,FALSE,"Ratio Analysis";#N/A,#N/A,FALSE,"Test 120 Day Accts";#N/A,#N/A,FALSE,"Tickmarks"}</definedName>
    <definedName name="AAS" localSheetId="5" hidden="1">{#N/A,#N/A,FALSE,"Aging Summary";#N/A,#N/A,FALSE,"Ratio Analysis";#N/A,#N/A,FALSE,"Test 120 Day Accts";#N/A,#N/A,FALSE,"Tickmarks"}</definedName>
    <definedName name="AAS" localSheetId="2" hidden="1">{#N/A,#N/A,FALSE,"Aging Summary";#N/A,#N/A,FALSE,"Ratio Analysis";#N/A,#N/A,FALSE,"Test 120 Day Accts";#N/A,#N/A,FALSE,"Tickmarks"}</definedName>
    <definedName name="AAS" localSheetId="3" hidden="1">{#N/A,#N/A,FALSE,"Aging Summary";#N/A,#N/A,FALSE,"Ratio Analysis";#N/A,#N/A,FALSE,"Test 120 Day Accts";#N/A,#N/A,FALSE,"Tickmarks"}</definedName>
    <definedName name="AAS" localSheetId="1" hidden="1">{#N/A,#N/A,FALSE,"Aging Summary";#N/A,#N/A,FALSE,"Ratio Analysis";#N/A,#N/A,FALSE,"Test 120 Day Accts";#N/A,#N/A,FALSE,"Tickmarks"}</definedName>
    <definedName name="AAS" hidden="1">{#N/A,#N/A,FALSE,"Aging Summary";#N/A,#N/A,FALSE,"Ratio Analysis";#N/A,#N/A,FALSE,"Test 120 Day Accts";#N/A,#N/A,FALSE,"Tickmarks"}</definedName>
    <definedName name="aasasds" localSheetId="4" hidden="1">{"SCH1B",#N/A,FALSE,"Canada";"SCH2B",#N/A,FALSE,"Canada"}</definedName>
    <definedName name="aasasds" localSheetId="5" hidden="1">{"SCH1B",#N/A,FALSE,"Canada";"SCH2B",#N/A,FALSE,"Canada"}</definedName>
    <definedName name="aasasds" localSheetId="2" hidden="1">{"SCH1B",#N/A,FALSE,"Canada";"SCH2B",#N/A,FALSE,"Canada"}</definedName>
    <definedName name="aasasds" localSheetId="3" hidden="1">{"SCH1B",#N/A,FALSE,"Canada";"SCH2B",#N/A,FALSE,"Canada"}</definedName>
    <definedName name="aasasds" localSheetId="1" hidden="1">{"SCH1B",#N/A,FALSE,"Canada";"SCH2B",#N/A,FALSE,"Canada"}</definedName>
    <definedName name="aasasds" hidden="1">{"SCH1B",#N/A,FALSE,"Canada";"SCH2B",#N/A,FALSE,"Canada"}</definedName>
    <definedName name="AASDAS" localSheetId="4" hidden="1">{#N/A,#N/A,FALSE,"Aging Summary";#N/A,#N/A,FALSE,"Ratio Analysis";#N/A,#N/A,FALSE,"Test 120 Day Accts";#N/A,#N/A,FALSE,"Tickmarks"}</definedName>
    <definedName name="AASDAS" localSheetId="5" hidden="1">{#N/A,#N/A,FALSE,"Aging Summary";#N/A,#N/A,FALSE,"Ratio Analysis";#N/A,#N/A,FALSE,"Test 120 Day Accts";#N/A,#N/A,FALSE,"Tickmarks"}</definedName>
    <definedName name="AASDAS" localSheetId="2" hidden="1">{#N/A,#N/A,FALSE,"Aging Summary";#N/A,#N/A,FALSE,"Ratio Analysis";#N/A,#N/A,FALSE,"Test 120 Day Accts";#N/A,#N/A,FALSE,"Tickmarks"}</definedName>
    <definedName name="AASDAS" localSheetId="3" hidden="1">{#N/A,#N/A,FALSE,"Aging Summary";#N/A,#N/A,FALSE,"Ratio Analysis";#N/A,#N/A,FALSE,"Test 120 Day Accts";#N/A,#N/A,FALSE,"Tickmarks"}</definedName>
    <definedName name="AASDAS" localSheetId="1" hidden="1">{#N/A,#N/A,FALSE,"Aging Summary";#N/A,#N/A,FALSE,"Ratio Analysis";#N/A,#N/A,FALSE,"Test 120 Day Accts";#N/A,#N/A,FALSE,"Tickmarks"}</definedName>
    <definedName name="AASDAS" hidden="1">{#N/A,#N/A,FALSE,"Aging Summary";#N/A,#N/A,FALSE,"Ratio Analysis";#N/A,#N/A,FALSE,"Test 120 Day Accts";#N/A,#N/A,FALSE,"Tickmarks"}</definedName>
    <definedName name="AASubjCo">OFFSET(#REF!,0,5-#REF!,1,#REF!+1)</definedName>
    <definedName name="ab" localSheetId="4" hidden="1">{"comp1",#N/A,FALSE,"COMPS";"footnotes",#N/A,FALSE,"COMPS"}</definedName>
    <definedName name="ab" localSheetId="5" hidden="1">{"comp1",#N/A,FALSE,"COMPS";"footnotes",#N/A,FALSE,"COMPS"}</definedName>
    <definedName name="ab" localSheetId="2" hidden="1">{"comp1",#N/A,FALSE,"COMPS";"footnotes",#N/A,FALSE,"COMPS"}</definedName>
    <definedName name="ab" localSheetId="3" hidden="1">{"comp1",#N/A,FALSE,"COMPS";"footnotes",#N/A,FALSE,"COMPS"}</definedName>
    <definedName name="ab" localSheetId="1" hidden="1">{"comp1",#N/A,FALSE,"COMPS";"footnotes",#N/A,FALSE,"COMPS"}</definedName>
    <definedName name="ab" hidden="1">{"comp1",#N/A,FALSE,"COMPS";"footnotes",#N/A,FALSE,"COMPS"}</definedName>
    <definedName name="abacate" localSheetId="4" hidden="1">{"works expense",#N/A,FALSE,"WORKS EXPENSE"}</definedName>
    <definedName name="abacate" localSheetId="5" hidden="1">{"works expense",#N/A,FALSE,"WORKS EXPENSE"}</definedName>
    <definedName name="abacate" localSheetId="2" hidden="1">{"works expense",#N/A,FALSE,"WORKS EXPENSE"}</definedName>
    <definedName name="abacate" localSheetId="3" hidden="1">{"works expense",#N/A,FALSE,"WORKS EXPENSE"}</definedName>
    <definedName name="abacate" localSheetId="1" hidden="1">{"works expense",#N/A,FALSE,"WORKS EXPENSE"}</definedName>
    <definedName name="abacate" hidden="1">{"works expense",#N/A,FALSE,"WORKS EXPENSE"}</definedName>
    <definedName name="abc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hidden="1">{#N/A,#N/A,FALSE,"Income";#N/A,#N/A,FALSE,"Cost of Goods Sold";#N/A,#N/A,FALSE,"Other Costs";#N/A,#N/A,FALSE,"Other Income";#N/A,#N/A,FALSE,"Taxes";#N/A,#N/A,FALSE,"Other Deductions";#N/A,#N/A,FALSE,"Compensation of Officers"}</definedName>
    <definedName name="abd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R">#REF!</definedName>
    <definedName name="ABR1.pyIL">#REF!</definedName>
    <definedName name="ABR1.pyPA">#REF!</definedName>
    <definedName name="ABR1.pyPP">#REF!</definedName>
    <definedName name="ABR2.pyIL">#REF!</definedName>
    <definedName name="ABR2.pyPA">#REF!</definedName>
    <definedName name="ABR2.pyPP">#REF!</definedName>
    <definedName name="ABR3.pyIL">#REF!</definedName>
    <definedName name="ABR3.pyPA">#REF!</definedName>
    <definedName name="ABR3.pyPP">#REF!</definedName>
    <definedName name="ABR4.pyIL">#REF!</definedName>
    <definedName name="ABR4.pyPA">#REF!</definedName>
    <definedName name="ABR4.pyPP">#REF!</definedName>
    <definedName name="ABR5.pyIL">#REF!</definedName>
    <definedName name="ABR5.pyPA">#REF!</definedName>
    <definedName name="ABR5.pyPP">#REF!</definedName>
    <definedName name="ABR6.pyIL">#REF!</definedName>
    <definedName name="ABR6.pyPA">#REF!</definedName>
    <definedName name="ABR6.pyPP">#REF!</definedName>
    <definedName name="ABR7.pyIL">#REF!</definedName>
    <definedName name="ABR7.pyPA">#REF!</definedName>
    <definedName name="ABR7.pyPP">#REF!</definedName>
    <definedName name="ABR8.pyIL">#REF!</definedName>
    <definedName name="ABR8.pyPA">#REF!</definedName>
    <definedName name="ABR8.pyPP">#REF!</definedName>
    <definedName name="ABR9.pyIL">#REF!</definedName>
    <definedName name="ABR9.pyPA">#REF!</definedName>
    <definedName name="ABR9.pyPP">#REF!</definedName>
    <definedName name="ABRIL04">#REF!</definedName>
    <definedName name="AC">#N/A</definedName>
    <definedName name="açaç" localSheetId="4" hidden="1">{#N/A,#N/A,FALSE,"Aging Summary";#N/A,#N/A,FALSE,"Ratio Analysis";#N/A,#N/A,FALSE,"Test 120 Day Accts";#N/A,#N/A,FALSE,"Tickmarks"}</definedName>
    <definedName name="açaç" localSheetId="5" hidden="1">{#N/A,#N/A,FALSE,"Aging Summary";#N/A,#N/A,FALSE,"Ratio Analysis";#N/A,#N/A,FALSE,"Test 120 Day Accts";#N/A,#N/A,FALSE,"Tickmarks"}</definedName>
    <definedName name="açaç" localSheetId="2" hidden="1">{#N/A,#N/A,FALSE,"Aging Summary";#N/A,#N/A,FALSE,"Ratio Analysis";#N/A,#N/A,FALSE,"Test 120 Day Accts";#N/A,#N/A,FALSE,"Tickmarks"}</definedName>
    <definedName name="açaç" localSheetId="3" hidden="1">{#N/A,#N/A,FALSE,"Aging Summary";#N/A,#N/A,FALSE,"Ratio Analysis";#N/A,#N/A,FALSE,"Test 120 Day Accts";#N/A,#N/A,FALSE,"Tickmarks"}</definedName>
    <definedName name="açaç" localSheetId="1" hidden="1">{#N/A,#N/A,FALSE,"Aging Summary";#N/A,#N/A,FALSE,"Ratio Analysis";#N/A,#N/A,FALSE,"Test 120 Day Accts";#N/A,#N/A,FALSE,"Tickmarks"}</definedName>
    <definedName name="açaç" hidden="1">{#N/A,#N/A,FALSE,"Aging Summary";#N/A,#N/A,FALSE,"Ratio Analysis";#N/A,#N/A,FALSE,"Test 120 Day Accts";#N/A,#N/A,FALSE,"Tickmarks"}</definedName>
    <definedName name="Acadia" localSheetId="4" hidden="1">{"calspreads",#N/A,FALSE,"Sheet1";"curves",#N/A,FALSE,"Sheet1";"libor",#N/A,FALSE,"Sheet1"}</definedName>
    <definedName name="Acadia" localSheetId="5" hidden="1">{"calspreads",#N/A,FALSE,"Sheet1";"curves",#N/A,FALSE,"Sheet1";"libor",#N/A,FALSE,"Sheet1"}</definedName>
    <definedName name="Acadia" localSheetId="2" hidden="1">{"calspreads",#N/A,FALSE,"Sheet1";"curves",#N/A,FALSE,"Sheet1";"libor",#N/A,FALSE,"Sheet1"}</definedName>
    <definedName name="Acadia" localSheetId="3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cbn" hidden="1">"c1341"</definedName>
    <definedName name="AccessCode" hidden="1">""""</definedName>
    <definedName name="AccessDatabase" hidden="1">"U:\User\COMMON\ADBK.mdb"</definedName>
    <definedName name="ACCOUNT">#REF!</definedName>
    <definedName name="ACCSER">#REF!</definedName>
    <definedName name="ace" localSheetId="4" hidden="1">{"'Volumes (2)'!$A$8:$P$13"}</definedName>
    <definedName name="ace" localSheetId="5" hidden="1">{"'Volumes (2)'!$A$8:$P$13"}</definedName>
    <definedName name="ace" localSheetId="2" hidden="1">{"'Volumes (2)'!$A$8:$P$13"}</definedName>
    <definedName name="ace" localSheetId="3" hidden="1">{"'Volumes (2)'!$A$8:$P$13"}</definedName>
    <definedName name="ace" localSheetId="1" hidden="1">{"'Volumes (2)'!$A$8:$P$13"}</definedName>
    <definedName name="ace" hidden="1">{"'Volumes (2)'!$A$8:$P$13"}</definedName>
    <definedName name="ACIDOF">#REF!</definedName>
    <definedName name="acquirer_name">#REF!</definedName>
    <definedName name="acquiror">#REF!</definedName>
    <definedName name="ACREEDORES" localSheetId="4" hidden="1">{#N/A,#N/A,FALSE,"Aging Summary";#N/A,#N/A,FALSE,"Ratio Analysis";#N/A,#N/A,FALSE,"Test 120 Day Accts";#N/A,#N/A,FALSE,"Tickmarks"}</definedName>
    <definedName name="ACREEDORES" localSheetId="5" hidden="1">{#N/A,#N/A,FALSE,"Aging Summary";#N/A,#N/A,FALSE,"Ratio Analysis";#N/A,#N/A,FALSE,"Test 120 Day Accts";#N/A,#N/A,FALSE,"Tickmarks"}</definedName>
    <definedName name="ACREEDORES" localSheetId="2" hidden="1">{#N/A,#N/A,FALSE,"Aging Summary";#N/A,#N/A,FALSE,"Ratio Analysis";#N/A,#N/A,FALSE,"Test 120 Day Accts";#N/A,#N/A,FALSE,"Tickmarks"}</definedName>
    <definedName name="ACREEDORES" localSheetId="3" hidden="1">{#N/A,#N/A,FALSE,"Aging Summary";#N/A,#N/A,FALSE,"Ratio Analysis";#N/A,#N/A,FALSE,"Test 120 Day Accts";#N/A,#N/A,FALSE,"Tickmarks"}</definedName>
    <definedName name="ACREEDORES" localSheetId="1" hidden="1">{#N/A,#N/A,FALSE,"Aging Summary";#N/A,#N/A,FALSE,"Ratio Analysis";#N/A,#N/A,FALSE,"Test 120 Day Accts";#N/A,#N/A,FALSE,"Tickmarks"}</definedName>
    <definedName name="ACREEDORES" hidden="1">{#N/A,#N/A,FALSE,"Aging Summary";#N/A,#N/A,FALSE,"Ratio Analysis";#N/A,#N/A,FALSE,"Test 120 Day Accts";#N/A,#N/A,FALSE,"Tickmarks"}</definedName>
    <definedName name="ACREEDORES_1" localSheetId="4" hidden="1">{#N/A,#N/A,FALSE,"Aging Summary";#N/A,#N/A,FALSE,"Ratio Analysis";#N/A,#N/A,FALSE,"Test 120 Day Accts";#N/A,#N/A,FALSE,"Tickmarks"}</definedName>
    <definedName name="ACREEDORES_1" localSheetId="5" hidden="1">{#N/A,#N/A,FALSE,"Aging Summary";#N/A,#N/A,FALSE,"Ratio Analysis";#N/A,#N/A,FALSE,"Test 120 Day Accts";#N/A,#N/A,FALSE,"Tickmarks"}</definedName>
    <definedName name="ACREEDORES_1" localSheetId="2" hidden="1">{#N/A,#N/A,FALSE,"Aging Summary";#N/A,#N/A,FALSE,"Ratio Analysis";#N/A,#N/A,FALSE,"Test 120 Day Accts";#N/A,#N/A,FALSE,"Tickmarks"}</definedName>
    <definedName name="ACREEDORES_1" localSheetId="3" hidden="1">{#N/A,#N/A,FALSE,"Aging Summary";#N/A,#N/A,FALSE,"Ratio Analysis";#N/A,#N/A,FALSE,"Test 120 Day Accts";#N/A,#N/A,FALSE,"Tickmarks"}</definedName>
    <definedName name="ACREEDORES_1" localSheetId="1" hidden="1">{#N/A,#N/A,FALSE,"Aging Summary";#N/A,#N/A,FALSE,"Ratio Analysis";#N/A,#N/A,FALSE,"Test 120 Day Accts";#N/A,#N/A,FALSE,"Tickmarks"}</definedName>
    <definedName name="ACREEDORES_1" hidden="1">{#N/A,#N/A,FALSE,"Aging Summary";#N/A,#N/A,FALSE,"Ratio Analysis";#N/A,#N/A,FALSE,"Test 120 Day Accts";#N/A,#N/A,FALSE,"Tickmarks"}</definedName>
    <definedName name="ACREEDORES_2" localSheetId="4" hidden="1">{#N/A,#N/A,FALSE,"Aging Summary";#N/A,#N/A,FALSE,"Ratio Analysis";#N/A,#N/A,FALSE,"Test 120 Day Accts";#N/A,#N/A,FALSE,"Tickmarks"}</definedName>
    <definedName name="ACREEDORES_2" localSheetId="5" hidden="1">{#N/A,#N/A,FALSE,"Aging Summary";#N/A,#N/A,FALSE,"Ratio Analysis";#N/A,#N/A,FALSE,"Test 120 Day Accts";#N/A,#N/A,FALSE,"Tickmarks"}</definedName>
    <definedName name="ACREEDORES_2" localSheetId="2" hidden="1">{#N/A,#N/A,FALSE,"Aging Summary";#N/A,#N/A,FALSE,"Ratio Analysis";#N/A,#N/A,FALSE,"Test 120 Day Accts";#N/A,#N/A,FALSE,"Tickmarks"}</definedName>
    <definedName name="ACREEDORES_2" localSheetId="3" hidden="1">{#N/A,#N/A,FALSE,"Aging Summary";#N/A,#N/A,FALSE,"Ratio Analysis";#N/A,#N/A,FALSE,"Test 120 Day Accts";#N/A,#N/A,FALSE,"Tickmarks"}</definedName>
    <definedName name="ACREEDORES_2" localSheetId="1" hidden="1">{#N/A,#N/A,FALSE,"Aging Summary";#N/A,#N/A,FALSE,"Ratio Analysis";#N/A,#N/A,FALSE,"Test 120 Day Accts";#N/A,#N/A,FALSE,"Tickmarks"}</definedName>
    <definedName name="ACREEDORES_2" hidden="1">{#N/A,#N/A,FALSE,"Aging Summary";#N/A,#N/A,FALSE,"Ratio Analysis";#N/A,#N/A,FALSE,"Test 120 Day Accts";#N/A,#N/A,FALSE,"Tickmarks"}</definedName>
    <definedName name="ACREEDORES_3" localSheetId="4" hidden="1">{#N/A,#N/A,FALSE,"Aging Summary";#N/A,#N/A,FALSE,"Ratio Analysis";#N/A,#N/A,FALSE,"Test 120 Day Accts";#N/A,#N/A,FALSE,"Tickmarks"}</definedName>
    <definedName name="ACREEDORES_3" localSheetId="5" hidden="1">{#N/A,#N/A,FALSE,"Aging Summary";#N/A,#N/A,FALSE,"Ratio Analysis";#N/A,#N/A,FALSE,"Test 120 Day Accts";#N/A,#N/A,FALSE,"Tickmarks"}</definedName>
    <definedName name="ACREEDORES_3" localSheetId="2" hidden="1">{#N/A,#N/A,FALSE,"Aging Summary";#N/A,#N/A,FALSE,"Ratio Analysis";#N/A,#N/A,FALSE,"Test 120 Day Accts";#N/A,#N/A,FALSE,"Tickmarks"}</definedName>
    <definedName name="ACREEDORES_3" localSheetId="3" hidden="1">{#N/A,#N/A,FALSE,"Aging Summary";#N/A,#N/A,FALSE,"Ratio Analysis";#N/A,#N/A,FALSE,"Test 120 Day Accts";#N/A,#N/A,FALSE,"Tickmarks"}</definedName>
    <definedName name="ACREEDORES_3" localSheetId="1" hidden="1">{#N/A,#N/A,FALSE,"Aging Summary";#N/A,#N/A,FALSE,"Ratio Analysis";#N/A,#N/A,FALSE,"Test 120 Day Accts";#N/A,#N/A,FALSE,"Tickmarks"}</definedName>
    <definedName name="ACREEDORES_3" hidden="1">{#N/A,#N/A,FALSE,"Aging Summary";#N/A,#N/A,FALSE,"Ratio Analysis";#N/A,#N/A,FALSE,"Test 120 Day Accts";#N/A,#N/A,FALSE,"Tickmarks"}</definedName>
    <definedName name="ACREEDORES_4" localSheetId="4" hidden="1">{#N/A,#N/A,FALSE,"Aging Summary";#N/A,#N/A,FALSE,"Ratio Analysis";#N/A,#N/A,FALSE,"Test 120 Day Accts";#N/A,#N/A,FALSE,"Tickmarks"}</definedName>
    <definedName name="ACREEDORES_4" localSheetId="5" hidden="1">{#N/A,#N/A,FALSE,"Aging Summary";#N/A,#N/A,FALSE,"Ratio Analysis";#N/A,#N/A,FALSE,"Test 120 Day Accts";#N/A,#N/A,FALSE,"Tickmarks"}</definedName>
    <definedName name="ACREEDORES_4" localSheetId="2" hidden="1">{#N/A,#N/A,FALSE,"Aging Summary";#N/A,#N/A,FALSE,"Ratio Analysis";#N/A,#N/A,FALSE,"Test 120 Day Accts";#N/A,#N/A,FALSE,"Tickmarks"}</definedName>
    <definedName name="ACREEDORES_4" localSheetId="3" hidden="1">{#N/A,#N/A,FALSE,"Aging Summary";#N/A,#N/A,FALSE,"Ratio Analysis";#N/A,#N/A,FALSE,"Test 120 Day Accts";#N/A,#N/A,FALSE,"Tickmarks"}</definedName>
    <definedName name="ACREEDORES_4" localSheetId="1" hidden="1">{#N/A,#N/A,FALSE,"Aging Summary";#N/A,#N/A,FALSE,"Ratio Analysis";#N/A,#N/A,FALSE,"Test 120 Day Accts";#N/A,#N/A,FALSE,"Tickmarks"}</definedName>
    <definedName name="ACREEDORES_4" hidden="1">{#N/A,#N/A,FALSE,"Aging Summary";#N/A,#N/A,FALSE,"Ratio Analysis";#N/A,#N/A,FALSE,"Test 120 Day Accts";#N/A,#N/A,FALSE,"Tickmarks"}</definedName>
    <definedName name="act">#REF!</definedName>
    <definedName name="act_diferido">#REF!</definedName>
    <definedName name="act_fijo">#REF!</definedName>
    <definedName name="ActEstILRet">#REF!</definedName>
    <definedName name="ActEstILTer">#REF!</definedName>
    <definedName name="ActEstILTot">#REF!</definedName>
    <definedName name="ActEstPARet">#REF!</definedName>
    <definedName name="ActESTPASAD.nyIL">#REF!</definedName>
    <definedName name="ActESTPASAD.nyPA">#REF!</definedName>
    <definedName name="ActESTPASAD.nyPP">#REF!</definedName>
    <definedName name="ActESTPASADIL">#REF!</definedName>
    <definedName name="ActESTPASADPA">#REF!</definedName>
    <definedName name="ActESTPASADPP">#REF!</definedName>
    <definedName name="ActEstPATer">#REF!</definedName>
    <definedName name="ActEstPATot">#REF!</definedName>
    <definedName name="ActEstPPRet">#REF!</definedName>
    <definedName name="ActEstPPTer">#REF!</definedName>
    <definedName name="ActEstPPTot">#REF!</definedName>
    <definedName name="ActESTSITFIN.nyIL">#REF!</definedName>
    <definedName name="ActESTSITFIN.nyPA">#REF!</definedName>
    <definedName name="ActESTSITFIN.nyPP">#REF!</definedName>
    <definedName name="ActESTSITFINIL">#REF!</definedName>
    <definedName name="ActESTSITFINPA">#REF!</definedName>
    <definedName name="ActESTSITFINPP">#REF!</definedName>
    <definedName name="ActEstTTRet">#REF!</definedName>
    <definedName name="ActEstTTTer">#REF!</definedName>
    <definedName name="ActEstTTTot">#REF!</definedName>
    <definedName name="ActFij" hidden="1">#REF!</definedName>
    <definedName name="ACTFIJOA">#REF!</definedName>
    <definedName name="ACTFIJOH">#REF!</definedName>
    <definedName name="ActIntEstILRet">#REF!</definedName>
    <definedName name="ActIntEstILTer">#REF!</definedName>
    <definedName name="ActIntEstILTot">#REF!</definedName>
    <definedName name="ActIntEstPARet">#REF!</definedName>
    <definedName name="ActIntESTPASAD.nyIL">#REF!</definedName>
    <definedName name="ActIntESTPASAD.nyPA">#REF!</definedName>
    <definedName name="ActIntESTPASAD.nyPP">#REF!</definedName>
    <definedName name="ActIntESTPASADIL">#REF!</definedName>
    <definedName name="ActIntESTPASADPA">#REF!</definedName>
    <definedName name="ActIntESTPASADPP">#REF!</definedName>
    <definedName name="ActIntEstPATer">#REF!</definedName>
    <definedName name="ActIntEstPATot">#REF!</definedName>
    <definedName name="ActIntEstPPRet">#REF!</definedName>
    <definedName name="ActIntEstPPTer">#REF!</definedName>
    <definedName name="ActIntEstPPTot">#REF!</definedName>
    <definedName name="ActIntEstTTRet">#REF!</definedName>
    <definedName name="ActIntEstTTTer">#REF!</definedName>
    <definedName name="ActIntEstTTTot">#REF!</definedName>
    <definedName name="ActIntNifILRet">#REF!</definedName>
    <definedName name="ActIntNifILTer">#REF!</definedName>
    <definedName name="ActIntNifILTot">#REF!</definedName>
    <definedName name="ActIntNifPARet">#REF!</definedName>
    <definedName name="ActIntNifPATer">#REF!</definedName>
    <definedName name="ActIntNifPATot">#REF!</definedName>
    <definedName name="ActIntNifPPRet">#REF!</definedName>
    <definedName name="ActIntNifPPTer">#REF!</definedName>
    <definedName name="ActIntNifPPTot">#REF!</definedName>
    <definedName name="ActIntNifTT">#REF!</definedName>
    <definedName name="ActIntNifTTRet">#REF!</definedName>
    <definedName name="ActIntNifTTTer">#REF!</definedName>
    <definedName name="ActIntNifTTTot">#REF!</definedName>
    <definedName name="ActIntPASADIL">#REF!</definedName>
    <definedName name="ActIntPASADPA">#REF!</definedName>
    <definedName name="ActIntPASADPP">#REF!</definedName>
    <definedName name="ActIntPASADTot">#REF!</definedName>
    <definedName name="activo">#REF!</definedName>
    <definedName name="ACTIVO_7">#N/A</definedName>
    <definedName name="Activofijo">#REF!</definedName>
    <definedName name="ActNIFILRet">#REF!</definedName>
    <definedName name="ActNIFILTer">#REF!</definedName>
    <definedName name="ActNIFILTot">#REF!</definedName>
    <definedName name="ActNIFPARet">#REF!</definedName>
    <definedName name="ActNIFPATer">#REF!</definedName>
    <definedName name="ActNIFPATot">#REF!</definedName>
    <definedName name="ActNIFPPRet">#REF!</definedName>
    <definedName name="ActNIFPPTer">#REF!</definedName>
    <definedName name="ActNIFPPTot">#REF!</definedName>
    <definedName name="ActNIFTT">#REF!</definedName>
    <definedName name="ActNIFTTRet">#REF!</definedName>
    <definedName name="ActNIFTTTer">#REF!</definedName>
    <definedName name="ActNIFTTTot">#REF!</definedName>
    <definedName name="ActPASAD.pyIL">#REF!</definedName>
    <definedName name="ActPASAD.pyPA">#REF!</definedName>
    <definedName name="ActPASAD.pyPP">#REF!</definedName>
    <definedName name="ActPASAD.pyTot">#REF!</definedName>
    <definedName name="ActPASADIL">#REF!</definedName>
    <definedName name="ActPASADPA">#REF!</definedName>
    <definedName name="ActPASADPP">#REF!</definedName>
    <definedName name="ActSITFIN.py2IL">#REF!</definedName>
    <definedName name="ActSITFIN.pyIL">#REF!</definedName>
    <definedName name="ActSITFIN.pyPA">#REF!</definedName>
    <definedName name="ActSITFIN.pyPP">#REF!</definedName>
    <definedName name="ActSITFIN.pyTot">#REF!</definedName>
    <definedName name="ActSITFINIL">#REF!</definedName>
    <definedName name="ActSITFINPA">#REF!</definedName>
    <definedName name="ActSITFINPP">#REF!</definedName>
    <definedName name="Actual_FR_Cap" localSheetId="4">OFFSET(DataLabels,87,4)</definedName>
    <definedName name="Actual_FR_Cap" localSheetId="5">OFFSET(DataLabels,87,4)</definedName>
    <definedName name="Actual_FR_Cap" localSheetId="2">OFFSET(DataLabels,87,4)</definedName>
    <definedName name="Actual_FR_Cap" localSheetId="3">OFFSET(DataLabels,87,4)</definedName>
    <definedName name="Actual_FR_Cap" localSheetId="1">OFFSET(DataLabels,87,4)</definedName>
    <definedName name="Actual_FR_Cap">OFFSET(DataLabels,87,4)</definedName>
    <definedName name="Actual_FR_Ship" localSheetId="4">OFFSET(DataLabels,130,3)</definedName>
    <definedName name="Actual_FR_Ship" localSheetId="5">OFFSET(DataLabels,130,3)</definedName>
    <definedName name="Actual_FR_Ship" localSheetId="2">OFFSET(DataLabels,130,3)</definedName>
    <definedName name="Actual_FR_Ship" localSheetId="3">OFFSET(DataLabels,130,3)</definedName>
    <definedName name="Actual_FR_Ship" localSheetId="1">OFFSET(DataLabels,130,3)</definedName>
    <definedName name="Actual_FR_Ship">OFFSET(DataLabels,130,3)</definedName>
    <definedName name="Actual_HR_FR" localSheetId="4">OFFSET(DataLabels,28,3)</definedName>
    <definedName name="Actual_HR_FR" localSheetId="5">OFFSET(DataLabels,28,3)</definedName>
    <definedName name="Actual_HR_FR" localSheetId="2">OFFSET(DataLabels,28,3)</definedName>
    <definedName name="Actual_HR_FR" localSheetId="3">OFFSET(DataLabels,28,3)</definedName>
    <definedName name="Actual_HR_FR" localSheetId="1">OFFSET(DataLabels,28,3)</definedName>
    <definedName name="Actual_HR_FR">OFFSET(DataLabels,28,3)</definedName>
    <definedName name="Actual_HR_USSE" localSheetId="4">OFFSET(DataLabels,28,5)</definedName>
    <definedName name="Actual_HR_USSE" localSheetId="5">OFFSET(DataLabels,28,5)</definedName>
    <definedName name="Actual_HR_USSE" localSheetId="2">OFFSET(DataLabels,28,5)</definedName>
    <definedName name="Actual_HR_USSE" localSheetId="3">OFFSET(DataLabels,28,5)</definedName>
    <definedName name="Actual_HR_USSE" localSheetId="1">OFFSET(DataLabels,28,5)</definedName>
    <definedName name="Actual_HR_USSE">OFFSET(DataLabels,28,5)</definedName>
    <definedName name="Actual_Prices_FR" localSheetId="4">OFFSET(DataLabels,0,9)</definedName>
    <definedName name="Actual_Prices_FR" localSheetId="5">OFFSET(DataLabels,0,9)</definedName>
    <definedName name="Actual_Prices_FR" localSheetId="2">OFFSET(DataLabels,0,9)</definedName>
    <definedName name="Actual_Prices_FR" localSheetId="3">OFFSET(DataLabels,0,9)</definedName>
    <definedName name="Actual_Prices_FR" localSheetId="1">OFFSET(DataLabels,0,9)</definedName>
    <definedName name="Actual_Prices_FR">OFFSET(DataLabels,0,9)</definedName>
    <definedName name="Actual_Prices_Tub" localSheetId="4">OFFSET(DataLabels,0,11)</definedName>
    <definedName name="Actual_Prices_Tub" localSheetId="5">OFFSET(DataLabels,0,11)</definedName>
    <definedName name="Actual_Prices_Tub" localSheetId="2">OFFSET(DataLabels,0,11)</definedName>
    <definedName name="Actual_Prices_Tub" localSheetId="3">OFFSET(DataLabels,0,11)</definedName>
    <definedName name="Actual_Prices_Tub" localSheetId="1">OFFSET(DataLabels,0,11)</definedName>
    <definedName name="Actual_Prices_Tub">OFFSET(DataLabels,0,11)</definedName>
    <definedName name="Actual_Prices_USSE" localSheetId="4">OFFSET(DataLabels,0,13)</definedName>
    <definedName name="Actual_Prices_USSE" localSheetId="5">OFFSET(DataLabels,0,13)</definedName>
    <definedName name="Actual_Prices_USSE" localSheetId="2">OFFSET(DataLabels,0,13)</definedName>
    <definedName name="Actual_Prices_USSE" localSheetId="3">OFFSET(DataLabels,0,13)</definedName>
    <definedName name="Actual_Prices_USSE" localSheetId="1">OFFSET(DataLabels,0,13)</definedName>
    <definedName name="Actual_Prices_USSE">OFFSET(DataLabels,0,13)</definedName>
    <definedName name="Actual_Tub_Ship" localSheetId="4">OFFSET(DataLabels,130,11)</definedName>
    <definedName name="Actual_Tub_Ship" localSheetId="5">OFFSET(DataLabels,130,11)</definedName>
    <definedName name="Actual_Tub_Ship" localSheetId="2">OFFSET(DataLabels,130,11)</definedName>
    <definedName name="Actual_Tub_Ship" localSheetId="3">OFFSET(DataLabels,130,11)</definedName>
    <definedName name="Actual_Tub_Ship" localSheetId="1">OFFSET(DataLabels,130,11)</definedName>
    <definedName name="Actual_Tub_Ship">OFFSET(DataLabels,130,11)</definedName>
    <definedName name="Actual_USSE_Cap" localSheetId="4">OFFSET(DataLabels,87,8)</definedName>
    <definedName name="Actual_USSE_Cap" localSheetId="5">OFFSET(DataLabels,87,8)</definedName>
    <definedName name="Actual_USSE_Cap" localSheetId="2">OFFSET(DataLabels,87,8)</definedName>
    <definedName name="Actual_USSE_Cap" localSheetId="3">OFFSET(DataLabels,87,8)</definedName>
    <definedName name="Actual_USSE_Cap" localSheetId="1">OFFSET(DataLabels,87,8)</definedName>
    <definedName name="Actual_USSE_Cap">OFFSET(DataLabels,87,8)</definedName>
    <definedName name="Actual_USSE_Ship" localSheetId="4">OFFSET(DataLabels,130,7)</definedName>
    <definedName name="Actual_USSE_Ship" localSheetId="5">OFFSET(DataLabels,130,7)</definedName>
    <definedName name="Actual_USSE_Ship" localSheetId="2">OFFSET(DataLabels,130,7)</definedName>
    <definedName name="Actual_USSE_Ship" localSheetId="3">OFFSET(DataLabels,130,7)</definedName>
    <definedName name="Actual_USSE_Ship" localSheetId="1">OFFSET(DataLabels,130,7)</definedName>
    <definedName name="Actual_USSE_Ship">OFFSET(DataLabels,130,7)</definedName>
    <definedName name="ACTUALS">#REF!</definedName>
    <definedName name="acumulada" localSheetId="4" hidden="1">{#N/A,#N/A,FALSE,"Aging Summary";#N/A,#N/A,FALSE,"Ratio Analysis";#N/A,#N/A,FALSE,"Test 120 Day Accts";#N/A,#N/A,FALSE,"Tickmarks"}</definedName>
    <definedName name="acumulada" localSheetId="5" hidden="1">{#N/A,#N/A,FALSE,"Aging Summary";#N/A,#N/A,FALSE,"Ratio Analysis";#N/A,#N/A,FALSE,"Test 120 Day Accts";#N/A,#N/A,FALSE,"Tickmarks"}</definedName>
    <definedName name="acumulada" localSheetId="2" hidden="1">{#N/A,#N/A,FALSE,"Aging Summary";#N/A,#N/A,FALSE,"Ratio Analysis";#N/A,#N/A,FALSE,"Test 120 Day Accts";#N/A,#N/A,FALSE,"Tickmarks"}</definedName>
    <definedName name="acumulada" localSheetId="3" hidden="1">{#N/A,#N/A,FALSE,"Aging Summary";#N/A,#N/A,FALSE,"Ratio Analysis";#N/A,#N/A,FALSE,"Test 120 Day Accts";#N/A,#N/A,FALSE,"Tickmarks"}</definedName>
    <definedName name="acumulada" localSheetId="1" hidden="1">{#N/A,#N/A,FALSE,"Aging Summary";#N/A,#N/A,FALSE,"Ratio Analysis";#N/A,#N/A,FALSE,"Test 120 Day Accts";#N/A,#N/A,FALSE,"Tickmarks"}</definedName>
    <definedName name="acumulada" hidden="1">{#N/A,#N/A,FALSE,"Aging Summary";#N/A,#N/A,FALSE,"Ratio Analysis";#N/A,#N/A,FALSE,"Test 120 Day Accts";#N/A,#N/A,FALSE,"Tickmarks"}</definedName>
    <definedName name="ACUMULADO">#REF!</definedName>
    <definedName name="ACwvu.FRP_BACKLOG1." hidden="1">#REF!</definedName>
    <definedName name="ACwvu.FRP_backlog2." hidden="1">#REF!</definedName>
    <definedName name="ACwvu.Page4." hidden="1">#REF!</definedName>
    <definedName name="ad" localSheetId="4" hidden="1">{"FCB_ALL",#N/A,FALSE,"FCB";"GREY_ALL",#N/A,FALSE,"GREY"}</definedName>
    <definedName name="ad" localSheetId="5" hidden="1">{"FCB_ALL",#N/A,FALSE,"FCB";"GREY_ALL",#N/A,FALSE,"GREY"}</definedName>
    <definedName name="ad" localSheetId="2" hidden="1">{"FCB_ALL",#N/A,FALSE,"FCB";"GREY_ALL",#N/A,FALSE,"GREY"}</definedName>
    <definedName name="ad" localSheetId="3" hidden="1">{"FCB_ALL",#N/A,FALSE,"FCB";"GREY_ALL",#N/A,FALSE,"GREY"}</definedName>
    <definedName name="ad" localSheetId="1" hidden="1">{"FCB_ALL",#N/A,FALSE,"FCB";"GREY_ALL",#N/A,FALSE,"GREY"}</definedName>
    <definedName name="ad" hidden="1">{"FCB_ALL",#N/A,FALSE,"FCB";"GREY_ALL",#N/A,FALSE,"GREY"}</definedName>
    <definedName name="adada" localSheetId="4" hidden="1">{"FCB_ALL",#N/A,FALSE,"FCB"}</definedName>
    <definedName name="adada" localSheetId="5" hidden="1">{"FCB_ALL",#N/A,FALSE,"FCB"}</definedName>
    <definedName name="adada" localSheetId="2" hidden="1">{"FCB_ALL",#N/A,FALSE,"FCB"}</definedName>
    <definedName name="adada" localSheetId="3" hidden="1">{"FCB_ALL",#N/A,FALSE,"FCB"}</definedName>
    <definedName name="adada" localSheetId="1" hidden="1">{"FCB_ALL",#N/A,FALSE,"FCB"}</definedName>
    <definedName name="adada" hidden="1">{"FCB_ALL",#N/A,FALSE,"FCB"}</definedName>
    <definedName name="adaqeq" hidden="1">#REF!</definedName>
    <definedName name="adcd" localSheetId="4" hidden="1">{#N/A,#N/A,FALSE,"Sheet8";#N/A,#N/A,FALSE,"Sheet7"}</definedName>
    <definedName name="adcd" localSheetId="5" hidden="1">{#N/A,#N/A,FALSE,"Sheet8";#N/A,#N/A,FALSE,"Sheet7"}</definedName>
    <definedName name="adcd" localSheetId="2" hidden="1">{#N/A,#N/A,FALSE,"Sheet8";#N/A,#N/A,FALSE,"Sheet7"}</definedName>
    <definedName name="adcd" localSheetId="3" hidden="1">{#N/A,#N/A,FALSE,"Sheet8";#N/A,#N/A,FALSE,"Sheet7"}</definedName>
    <definedName name="adcd" localSheetId="1" hidden="1">{#N/A,#N/A,FALSE,"Sheet8";#N/A,#N/A,FALSE,"Sheet7"}</definedName>
    <definedName name="adcd" hidden="1">{#N/A,#N/A,FALSE,"Sheet8";#N/A,#N/A,FALSE,"Sheet7"}</definedName>
    <definedName name="add" hidden="1">#REF!</definedName>
    <definedName name="addg" localSheetId="4" hidden="1">{#N/A,#N/A,FALSE,"CBE";#N/A,#N/A,FALSE,"SWK"}</definedName>
    <definedName name="addg" localSheetId="5" hidden="1">{#N/A,#N/A,FALSE,"CBE";#N/A,#N/A,FALSE,"SWK"}</definedName>
    <definedName name="addg" localSheetId="2" hidden="1">{#N/A,#N/A,FALSE,"CBE";#N/A,#N/A,FALSE,"SWK"}</definedName>
    <definedName name="addg" localSheetId="3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dg1" localSheetId="4" hidden="1">{#N/A,#N/A,FALSE,"CBE";#N/A,#N/A,FALSE,"SWK"}</definedName>
    <definedName name="addg1" localSheetId="5" hidden="1">{#N/A,#N/A,FALSE,"CBE";#N/A,#N/A,FALSE,"SWK"}</definedName>
    <definedName name="addg1" localSheetId="2" hidden="1">{#N/A,#N/A,FALSE,"CBE";#N/A,#N/A,FALSE,"SWK"}</definedName>
    <definedName name="addg1" localSheetId="3" hidden="1">{#N/A,#N/A,FALSE,"CBE";#N/A,#N/A,FALSE,"SWK"}</definedName>
    <definedName name="addg1" localSheetId="1" hidden="1">{#N/A,#N/A,FALSE,"CBE";#N/A,#N/A,FALSE,"SWK"}</definedName>
    <definedName name="addg1" hidden="1">{#N/A,#N/A,FALSE,"CBE";#N/A,#N/A,FALSE,"SWK"}</definedName>
    <definedName name="addgg" localSheetId="4" hidden="1">{#N/A,#N/A,FALSE,"CBE";#N/A,#N/A,FALSE,"SWK"}</definedName>
    <definedName name="addgg" localSheetId="5" hidden="1">{#N/A,#N/A,FALSE,"CBE";#N/A,#N/A,FALSE,"SWK"}</definedName>
    <definedName name="addgg" localSheetId="2" hidden="1">{#N/A,#N/A,FALSE,"CBE";#N/A,#N/A,FALSE,"SWK"}</definedName>
    <definedName name="addgg" localSheetId="3" hidden="1">{#N/A,#N/A,FALSE,"CBE";#N/A,#N/A,FALSE,"SWK"}</definedName>
    <definedName name="addgg" localSheetId="1" hidden="1">{#N/A,#N/A,FALSE,"CBE";#N/A,#N/A,FALSE,"SWK"}</definedName>
    <definedName name="addgg" hidden="1">{#N/A,#N/A,FALSE,"CBE";#N/A,#N/A,FALSE,"SWK"}</definedName>
    <definedName name="addgg1" localSheetId="4" hidden="1">{#N/A,#N/A,FALSE,"CBE";#N/A,#N/A,FALSE,"SWK"}</definedName>
    <definedName name="addgg1" localSheetId="5" hidden="1">{#N/A,#N/A,FALSE,"CBE";#N/A,#N/A,FALSE,"SWK"}</definedName>
    <definedName name="addgg1" localSheetId="2" hidden="1">{#N/A,#N/A,FALSE,"CBE";#N/A,#N/A,FALSE,"SWK"}</definedName>
    <definedName name="addgg1" localSheetId="3" hidden="1">{#N/A,#N/A,FALSE,"CBE";#N/A,#N/A,FALSE,"SWK"}</definedName>
    <definedName name="addgg1" localSheetId="1" hidden="1">{#N/A,#N/A,FALSE,"CBE";#N/A,#N/A,FALSE,"SWK"}</definedName>
    <definedName name="addgg1" hidden="1">{#N/A,#N/A,FALSE,"CBE";#N/A,#N/A,FALSE,"SWK"}</definedName>
    <definedName name="ADDRESS">#REF!</definedName>
    <definedName name="adf" hidden="1">#REF!</definedName>
    <definedName name="adfadfadf" hidden="1">#REF!</definedName>
    <definedName name="adfdsf" localSheetId="4" hidden="1">{"profit statement",#N/A,FALSE,"P&amp;L STATEMENT"}</definedName>
    <definedName name="adfdsf" localSheetId="5" hidden="1">{"profit statement",#N/A,FALSE,"P&amp;L STATEMENT"}</definedName>
    <definedName name="adfdsf" localSheetId="2" hidden="1">{"profit statement",#N/A,FALSE,"P&amp;L STATEMENT"}</definedName>
    <definedName name="adfdsf" localSheetId="3" hidden="1">{"profit statement",#N/A,FALSE,"P&amp;L STATEMENT"}</definedName>
    <definedName name="adfdsf" localSheetId="1" hidden="1">{"profit statement",#N/A,FALSE,"P&amp;L STATEMENT"}</definedName>
    <definedName name="adfdsf" hidden="1">{"profit statement",#N/A,FALSE,"P&amp;L STATEMENT"}</definedName>
    <definedName name="adfgasdysty" localSheetId="4" hidden="1">{#N/A,#N/A,FALSE,"REPORT"}</definedName>
    <definedName name="adfgasdysty" localSheetId="5" hidden="1">{#N/A,#N/A,FALSE,"REPORT"}</definedName>
    <definedName name="adfgasdysty" localSheetId="2" hidden="1">{#N/A,#N/A,FALSE,"REPORT"}</definedName>
    <definedName name="adfgasdysty" localSheetId="3" hidden="1">{#N/A,#N/A,FALSE,"REPORT"}</definedName>
    <definedName name="adfgasdysty" localSheetId="1" hidden="1">{#N/A,#N/A,FALSE,"REPORT"}</definedName>
    <definedName name="adfgasdysty" hidden="1">{#N/A,#N/A,FALSE,"REPORT"}</definedName>
    <definedName name="adfsfjfjky" localSheetId="4" hidden="1">{#N/A,#N/A,FALSE,"REPORT"}</definedName>
    <definedName name="adfsfjfjky" localSheetId="5" hidden="1">{#N/A,#N/A,FALSE,"REPORT"}</definedName>
    <definedName name="adfsfjfjky" localSheetId="2" hidden="1">{#N/A,#N/A,FALSE,"REPORT"}</definedName>
    <definedName name="adfsfjfjky" localSheetId="3" hidden="1">{#N/A,#N/A,FALSE,"REPORT"}</definedName>
    <definedName name="adfsfjfjky" localSheetId="1" hidden="1">{#N/A,#N/A,FALSE,"REPORT"}</definedName>
    <definedName name="adfsfjfjky" hidden="1">{#N/A,#N/A,FALSE,"REPORT"}</definedName>
    <definedName name="aDic97">#REF!</definedName>
    <definedName name="ADICIONES">#REF!</definedName>
    <definedName name="AdjFCFToEquity">#REF!</definedName>
    <definedName name="AdjFCFToFirm">#REF!</definedName>
    <definedName name="ADMDET1">#REF!</definedName>
    <definedName name="ADMDET2">#REF!</definedName>
    <definedName name="ADMINISTRACION">#REF!</definedName>
    <definedName name="ADMRES1">#REF!</definedName>
    <definedName name="ADMRES2">#REF!</definedName>
    <definedName name="ADQ">#REF!</definedName>
    <definedName name="ADQ_1">#REF!</definedName>
    <definedName name="ADR" localSheetId="4" hidden="1">{#N/A,#N/A,TRUE,"Caratula";#N/A,#N/A,TRUE,"Hoja 5-Mot País";#N/A,#N/A,TRUE,"Hoja 6-Mot Metro";#N/A,#N/A,TRUE,"Hoja 7-Graf-Mot_Metro";#N/A,#N/A,TRUE,"Hoja 8-Mot_Int";#N/A,#N/A,TRUE,"Hoja 9-Gráf-Mot_Int"}</definedName>
    <definedName name="ADR" localSheetId="5" hidden="1">{#N/A,#N/A,TRUE,"Caratula";#N/A,#N/A,TRUE,"Hoja 5-Mot País";#N/A,#N/A,TRUE,"Hoja 6-Mot Metro";#N/A,#N/A,TRUE,"Hoja 7-Graf-Mot_Metro";#N/A,#N/A,TRUE,"Hoja 8-Mot_Int";#N/A,#N/A,TRUE,"Hoja 9-Gráf-Mot_Int"}</definedName>
    <definedName name="ADR" localSheetId="2" hidden="1">{#N/A,#N/A,TRUE,"Caratula";#N/A,#N/A,TRUE,"Hoja 5-Mot País";#N/A,#N/A,TRUE,"Hoja 6-Mot Metro";#N/A,#N/A,TRUE,"Hoja 7-Graf-Mot_Metro";#N/A,#N/A,TRUE,"Hoja 8-Mot_Int";#N/A,#N/A,TRUE,"Hoja 9-Gráf-Mot_Int"}</definedName>
    <definedName name="ADR" localSheetId="3" hidden="1">{#N/A,#N/A,TRUE,"Caratula";#N/A,#N/A,TRUE,"Hoja 5-Mot País";#N/A,#N/A,TRUE,"Hoja 6-Mot Metro";#N/A,#N/A,TRUE,"Hoja 7-Graf-Mot_Metro";#N/A,#N/A,TRUE,"Hoja 8-Mot_Int";#N/A,#N/A,TRUE,"Hoja 9-Gráf-Mot_Int"}</definedName>
    <definedName name="ADR" localSheetId="1" hidden="1">{#N/A,#N/A,TRUE,"Caratula";#N/A,#N/A,TRUE,"Hoja 5-Mot País";#N/A,#N/A,TRUE,"Hoja 6-Mot Metro";#N/A,#N/A,TRUE,"Hoja 7-Graf-Mot_Metro";#N/A,#N/A,TRUE,"Hoja 8-Mot_Int";#N/A,#N/A,TRUE,"Hoja 9-Gráf-Mot_Int"}</definedName>
    <definedName name="ADR" hidden="1">{#N/A,#N/A,TRUE,"Caratula";#N/A,#N/A,TRUE,"Hoja 5-Mot País";#N/A,#N/A,TRUE,"Hoja 6-Mot Metro";#N/A,#N/A,TRUE,"Hoja 7-Graf-Mot_Metro";#N/A,#N/A,TRUE,"Hoja 8-Mot_Int";#N/A,#N/A,TRUE,"Hoja 9-Gráf-Mot_Int"}</definedName>
    <definedName name="ads" localSheetId="4" hidden="1">{#N/A,#N/A,FALSE,"Aging Summary";#N/A,#N/A,FALSE,"Ratio Analysis";#N/A,#N/A,FALSE,"Test 120 Day Accts";#N/A,#N/A,FALSE,"Tickmarks"}</definedName>
    <definedName name="ads" localSheetId="5" hidden="1">{#N/A,#N/A,FALSE,"Aging Summary";#N/A,#N/A,FALSE,"Ratio Analysis";#N/A,#N/A,FALSE,"Test 120 Day Accts";#N/A,#N/A,FALSE,"Tickmarks"}</definedName>
    <definedName name="ads" localSheetId="2" hidden="1">{#N/A,#N/A,FALSE,"Aging Summary";#N/A,#N/A,FALSE,"Ratio Analysis";#N/A,#N/A,FALSE,"Test 120 Day Accts";#N/A,#N/A,FALSE,"Tickmarks"}</definedName>
    <definedName name="ads" localSheetId="3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a" localSheetId="4" hidden="1">{"FCB_ALL",#N/A,FALSE,"FCB"}</definedName>
    <definedName name="adsa" localSheetId="5" hidden="1">{"FCB_ALL",#N/A,FALSE,"FCB"}</definedName>
    <definedName name="adsa" localSheetId="2" hidden="1">{"FCB_ALL",#N/A,FALSE,"FCB"}</definedName>
    <definedName name="adsa" localSheetId="3" hidden="1">{"FCB_ALL",#N/A,FALSE,"FCB"}</definedName>
    <definedName name="adsa" localSheetId="1" hidden="1">{"FCB_ALL",#N/A,FALSE,"FCB"}</definedName>
    <definedName name="adsa" hidden="1">{"FCB_ALL",#N/A,FALSE,"FCB"}</definedName>
    <definedName name="ADSF" hidden="1">#REF!</definedName>
    <definedName name="ADSFASDFASDFA" hidden="1">#REF!</definedName>
    <definedName name="AdvanceRange">#REF!</definedName>
    <definedName name="adwd" hidden="1">#REF!</definedName>
    <definedName name="ae" localSheetId="4" hidden="1">{#N/A,#N/A,FALSE,"Calc";#N/A,#N/A,FALSE,"Sensitivity";#N/A,#N/A,FALSE,"LT Earn.Dil.";#N/A,#N/A,FALSE,"Dil. AVP"}</definedName>
    <definedName name="ae" localSheetId="5" hidden="1">{#N/A,#N/A,FALSE,"Calc";#N/A,#N/A,FALSE,"Sensitivity";#N/A,#N/A,FALSE,"LT Earn.Dil.";#N/A,#N/A,FALSE,"Dil. AVP"}</definedName>
    <definedName name="ae" localSheetId="2" hidden="1">{#N/A,#N/A,FALSE,"Calc";#N/A,#N/A,FALSE,"Sensitivity";#N/A,#N/A,FALSE,"LT Earn.Dil.";#N/A,#N/A,FALSE,"Dil. AVP"}</definedName>
    <definedName name="ae" localSheetId="3" hidden="1">{#N/A,#N/A,FALSE,"Calc";#N/A,#N/A,FALSE,"Sensitivity";#N/A,#N/A,FALSE,"LT Earn.Dil.";#N/A,#N/A,FALSE,"Dil. AVP"}</definedName>
    <definedName name="ae" localSheetId="1" hidden="1">{#N/A,#N/A,FALSE,"Calc";#N/A,#N/A,FALSE,"Sensitivity";#N/A,#N/A,FALSE,"LT Earn.Dil.";#N/A,#N/A,FALSE,"Dil. AVP"}</definedName>
    <definedName name="ae" hidden="1">{#N/A,#N/A,FALSE,"Calc";#N/A,#N/A,FALSE,"Sensitivity";#N/A,#N/A,FALSE,"LT Earn.Dil.";#N/A,#N/A,FALSE,"Dil. AVP"}</definedName>
    <definedName name="aefaesfeas" localSheetId="4" hidden="1">{"works expense",#N/A,FALSE,"WORKS EXPENSE"}</definedName>
    <definedName name="aefaesfeas" localSheetId="5" hidden="1">{"works expense",#N/A,FALSE,"WORKS EXPENSE"}</definedName>
    <definedName name="aefaesfeas" localSheetId="2" hidden="1">{"works expense",#N/A,FALSE,"WORKS EXPENSE"}</definedName>
    <definedName name="aefaesfeas" localSheetId="3" hidden="1">{"works expense",#N/A,FALSE,"WORKS EXPENSE"}</definedName>
    <definedName name="aefaesfeas" localSheetId="1" hidden="1">{"works expense",#N/A,FALSE,"WORKS EXPENSE"}</definedName>
    <definedName name="aefaesfeas" hidden="1">{"works expense",#N/A,FALSE,"WORKS EXPENSE"}</definedName>
    <definedName name="AEFGEGFV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gkb" localSheetId="4" hidden="1">{#N/A,#N/A,TRUE,"DCF Summary";#N/A,#N/A,TRUE,"Casema";#N/A,#N/A,TRUE,"UK";#N/A,#N/A,TRUE,"RCF";#N/A,#N/A,TRUE,"Intercable CZ";#N/A,#N/A,TRUE,"Interkabel P";#N/A,#N/A,TRUE,"LBO-Total";#N/A,#N/A,TRUE,"LBO-Casema"}</definedName>
    <definedName name="aegkb" localSheetId="5" hidden="1">{#N/A,#N/A,TRUE,"DCF Summary";#N/A,#N/A,TRUE,"Casema";#N/A,#N/A,TRUE,"UK";#N/A,#N/A,TRUE,"RCF";#N/A,#N/A,TRUE,"Intercable CZ";#N/A,#N/A,TRUE,"Interkabel P";#N/A,#N/A,TRUE,"LBO-Total";#N/A,#N/A,TRUE,"LBO-Casema"}</definedName>
    <definedName name="aegkb" localSheetId="2" hidden="1">{#N/A,#N/A,TRUE,"DCF Summary";#N/A,#N/A,TRUE,"Casema";#N/A,#N/A,TRUE,"UK";#N/A,#N/A,TRUE,"RCF";#N/A,#N/A,TRUE,"Intercable CZ";#N/A,#N/A,TRUE,"Interkabel P";#N/A,#N/A,TRUE,"LBO-Total";#N/A,#N/A,TRUE,"LBO-Casema"}</definedName>
    <definedName name="aegkb" localSheetId="3" hidden="1">{#N/A,#N/A,TRUE,"DCF Summary";#N/A,#N/A,TRUE,"Casema";#N/A,#N/A,TRUE,"UK";#N/A,#N/A,TRUE,"RCF";#N/A,#N/A,TRUE,"Intercable CZ";#N/A,#N/A,TRUE,"Interkabel P";#N/A,#N/A,TRUE,"LBO-Total";#N/A,#N/A,TRUE,"LBO-Casema"}</definedName>
    <definedName name="aegkb" localSheetId="1" hidden="1">{#N/A,#N/A,TRUE,"DCF Summary";#N/A,#N/A,TRUE,"Casema";#N/A,#N/A,TRUE,"UK";#N/A,#N/A,TRUE,"RCF";#N/A,#N/A,TRUE,"Intercable CZ";#N/A,#N/A,TRUE,"Interkabel P";#N/A,#N/A,TRUE,"LBO-Total";#N/A,#N/A,TRUE,"LBO-Casema"}</definedName>
    <definedName name="aegkb" hidden="1">{#N/A,#N/A,TRUE,"DCF Summary";#N/A,#N/A,TRUE,"Casema";#N/A,#N/A,TRUE,"UK";#N/A,#N/A,TRUE,"RCF";#N/A,#N/A,TRUE,"Intercable CZ";#N/A,#N/A,TRUE,"Interkabel P";#N/A,#N/A,TRUE,"LBO-Total";#N/A,#N/A,TRUE,"LBO-Casema"}</definedName>
    <definedName name="aer" localSheetId="4" hidden="1">{#N/A,#N/A,FALSE,"Aging Summary";#N/A,#N/A,FALSE,"Ratio Analysis";#N/A,#N/A,FALSE,"Test 120 Day Accts";#N/A,#N/A,FALSE,"Tickmarks"}</definedName>
    <definedName name="aer" localSheetId="5" hidden="1">{#N/A,#N/A,FALSE,"Aging Summary";#N/A,#N/A,FALSE,"Ratio Analysis";#N/A,#N/A,FALSE,"Test 120 Day Accts";#N/A,#N/A,FALSE,"Tickmarks"}</definedName>
    <definedName name="aer" localSheetId="2" hidden="1">{#N/A,#N/A,FALSE,"Aging Summary";#N/A,#N/A,FALSE,"Ratio Analysis";#N/A,#N/A,FALSE,"Test 120 Day Accts";#N/A,#N/A,FALSE,"Tickmarks"}</definedName>
    <definedName name="aer" localSheetId="3" hidden="1">{#N/A,#N/A,FALSE,"Aging Summary";#N/A,#N/A,FALSE,"Ratio Analysis";#N/A,#N/A,FALSE,"Test 120 Day Accts";#N/A,#N/A,FALSE,"Tickmarks"}</definedName>
    <definedName name="aer" localSheetId="1" hidden="1">{#N/A,#N/A,FALSE,"Aging Summary";#N/A,#N/A,FALSE,"Ratio Analysis";#N/A,#N/A,FALSE,"Test 120 Day Accts";#N/A,#N/A,FALSE,"Tickmarks"}</definedName>
    <definedName name="aer" hidden="1">{#N/A,#N/A,FALSE,"Aging Summary";#N/A,#N/A,FALSE,"Ratio Analysis";#N/A,#N/A,FALSE,"Test 120 Day Accts";#N/A,#N/A,FALSE,"Tickmarks"}</definedName>
    <definedName name="aer_1" localSheetId="4" hidden="1">{#N/A,#N/A,FALSE,"Aging Summary";#N/A,#N/A,FALSE,"Ratio Analysis";#N/A,#N/A,FALSE,"Test 120 Day Accts";#N/A,#N/A,FALSE,"Tickmarks"}</definedName>
    <definedName name="aer_1" localSheetId="5" hidden="1">{#N/A,#N/A,FALSE,"Aging Summary";#N/A,#N/A,FALSE,"Ratio Analysis";#N/A,#N/A,FALSE,"Test 120 Day Accts";#N/A,#N/A,FALSE,"Tickmarks"}</definedName>
    <definedName name="aer_1" localSheetId="2" hidden="1">{#N/A,#N/A,FALSE,"Aging Summary";#N/A,#N/A,FALSE,"Ratio Analysis";#N/A,#N/A,FALSE,"Test 120 Day Accts";#N/A,#N/A,FALSE,"Tickmarks"}</definedName>
    <definedName name="aer_1" localSheetId="3" hidden="1">{#N/A,#N/A,FALSE,"Aging Summary";#N/A,#N/A,FALSE,"Ratio Analysis";#N/A,#N/A,FALSE,"Test 120 Day Accts";#N/A,#N/A,FALSE,"Tickmarks"}</definedName>
    <definedName name="aer_1" localSheetId="1" hidden="1">{#N/A,#N/A,FALSE,"Aging Summary";#N/A,#N/A,FALSE,"Ratio Analysis";#N/A,#N/A,FALSE,"Test 120 Day Accts";#N/A,#N/A,FALSE,"Tickmarks"}</definedName>
    <definedName name="aer_1" hidden="1">{#N/A,#N/A,FALSE,"Aging Summary";#N/A,#N/A,FALSE,"Ratio Analysis";#N/A,#N/A,FALSE,"Test 120 Day Accts";#N/A,#N/A,FALSE,"Tickmarks"}</definedName>
    <definedName name="aer_2" localSheetId="4" hidden="1">{#N/A,#N/A,FALSE,"Aging Summary";#N/A,#N/A,FALSE,"Ratio Analysis";#N/A,#N/A,FALSE,"Test 120 Day Accts";#N/A,#N/A,FALSE,"Tickmarks"}</definedName>
    <definedName name="aer_2" localSheetId="5" hidden="1">{#N/A,#N/A,FALSE,"Aging Summary";#N/A,#N/A,FALSE,"Ratio Analysis";#N/A,#N/A,FALSE,"Test 120 Day Accts";#N/A,#N/A,FALSE,"Tickmarks"}</definedName>
    <definedName name="aer_2" localSheetId="2" hidden="1">{#N/A,#N/A,FALSE,"Aging Summary";#N/A,#N/A,FALSE,"Ratio Analysis";#N/A,#N/A,FALSE,"Test 120 Day Accts";#N/A,#N/A,FALSE,"Tickmarks"}</definedName>
    <definedName name="aer_2" localSheetId="3" hidden="1">{#N/A,#N/A,FALSE,"Aging Summary";#N/A,#N/A,FALSE,"Ratio Analysis";#N/A,#N/A,FALSE,"Test 120 Day Accts";#N/A,#N/A,FALSE,"Tickmarks"}</definedName>
    <definedName name="aer_2" localSheetId="1" hidden="1">{#N/A,#N/A,FALSE,"Aging Summary";#N/A,#N/A,FALSE,"Ratio Analysis";#N/A,#N/A,FALSE,"Test 120 Day Accts";#N/A,#N/A,FALSE,"Tickmarks"}</definedName>
    <definedName name="aer_2" hidden="1">{#N/A,#N/A,FALSE,"Aging Summary";#N/A,#N/A,FALSE,"Ratio Analysis";#N/A,#N/A,FALSE,"Test 120 Day Accts";#N/A,#N/A,FALSE,"Tickmarks"}</definedName>
    <definedName name="aer_3" localSheetId="4" hidden="1">{#N/A,#N/A,FALSE,"Aging Summary";#N/A,#N/A,FALSE,"Ratio Analysis";#N/A,#N/A,FALSE,"Test 120 Day Accts";#N/A,#N/A,FALSE,"Tickmarks"}</definedName>
    <definedName name="aer_3" localSheetId="5" hidden="1">{#N/A,#N/A,FALSE,"Aging Summary";#N/A,#N/A,FALSE,"Ratio Analysis";#N/A,#N/A,FALSE,"Test 120 Day Accts";#N/A,#N/A,FALSE,"Tickmarks"}</definedName>
    <definedName name="aer_3" localSheetId="2" hidden="1">{#N/A,#N/A,FALSE,"Aging Summary";#N/A,#N/A,FALSE,"Ratio Analysis";#N/A,#N/A,FALSE,"Test 120 Day Accts";#N/A,#N/A,FALSE,"Tickmarks"}</definedName>
    <definedName name="aer_3" localSheetId="3" hidden="1">{#N/A,#N/A,FALSE,"Aging Summary";#N/A,#N/A,FALSE,"Ratio Analysis";#N/A,#N/A,FALSE,"Test 120 Day Accts";#N/A,#N/A,FALSE,"Tickmarks"}</definedName>
    <definedName name="aer_3" localSheetId="1" hidden="1">{#N/A,#N/A,FALSE,"Aging Summary";#N/A,#N/A,FALSE,"Ratio Analysis";#N/A,#N/A,FALSE,"Test 120 Day Accts";#N/A,#N/A,FALSE,"Tickmarks"}</definedName>
    <definedName name="aer_3" hidden="1">{#N/A,#N/A,FALSE,"Aging Summary";#N/A,#N/A,FALSE,"Ratio Analysis";#N/A,#N/A,FALSE,"Test 120 Day Accts";#N/A,#N/A,FALSE,"Tickmarks"}</definedName>
    <definedName name="aer_4" localSheetId="4" hidden="1">{#N/A,#N/A,FALSE,"Aging Summary";#N/A,#N/A,FALSE,"Ratio Analysis";#N/A,#N/A,FALSE,"Test 120 Day Accts";#N/A,#N/A,FALSE,"Tickmarks"}</definedName>
    <definedName name="aer_4" localSheetId="5" hidden="1">{#N/A,#N/A,FALSE,"Aging Summary";#N/A,#N/A,FALSE,"Ratio Analysis";#N/A,#N/A,FALSE,"Test 120 Day Accts";#N/A,#N/A,FALSE,"Tickmarks"}</definedName>
    <definedName name="aer_4" localSheetId="2" hidden="1">{#N/A,#N/A,FALSE,"Aging Summary";#N/A,#N/A,FALSE,"Ratio Analysis";#N/A,#N/A,FALSE,"Test 120 Day Accts";#N/A,#N/A,FALSE,"Tickmarks"}</definedName>
    <definedName name="aer_4" localSheetId="3" hidden="1">{#N/A,#N/A,FALSE,"Aging Summary";#N/A,#N/A,FALSE,"Ratio Analysis";#N/A,#N/A,FALSE,"Test 120 Day Accts";#N/A,#N/A,FALSE,"Tickmarks"}</definedName>
    <definedName name="aer_4" localSheetId="1" hidden="1">{#N/A,#N/A,FALSE,"Aging Summary";#N/A,#N/A,FALSE,"Ratio Analysis";#N/A,#N/A,FALSE,"Test 120 Day Accts";#N/A,#N/A,FALSE,"Tickmarks"}</definedName>
    <definedName name="aer_4" hidden="1">{#N/A,#N/A,FALSE,"Aging Summary";#N/A,#N/A,FALSE,"Ratio Analysis";#N/A,#N/A,FALSE,"Test 120 Day Accts";#N/A,#N/A,FALSE,"Tickmarks"}</definedName>
    <definedName name="aer_5" localSheetId="4" hidden="1">{#N/A,#N/A,FALSE,"Aging Summary";#N/A,#N/A,FALSE,"Ratio Analysis";#N/A,#N/A,FALSE,"Test 120 Day Accts";#N/A,#N/A,FALSE,"Tickmarks"}</definedName>
    <definedName name="aer_5" localSheetId="5" hidden="1">{#N/A,#N/A,FALSE,"Aging Summary";#N/A,#N/A,FALSE,"Ratio Analysis";#N/A,#N/A,FALSE,"Test 120 Day Accts";#N/A,#N/A,FALSE,"Tickmarks"}</definedName>
    <definedName name="aer_5" localSheetId="2" hidden="1">{#N/A,#N/A,FALSE,"Aging Summary";#N/A,#N/A,FALSE,"Ratio Analysis";#N/A,#N/A,FALSE,"Test 120 Day Accts";#N/A,#N/A,FALSE,"Tickmarks"}</definedName>
    <definedName name="aer_5" localSheetId="3" hidden="1">{#N/A,#N/A,FALSE,"Aging Summary";#N/A,#N/A,FALSE,"Ratio Analysis";#N/A,#N/A,FALSE,"Test 120 Day Accts";#N/A,#N/A,FALSE,"Tickmarks"}</definedName>
    <definedName name="aer_5" localSheetId="1" hidden="1">{#N/A,#N/A,FALSE,"Aging Summary";#N/A,#N/A,FALSE,"Ratio Analysis";#N/A,#N/A,FALSE,"Test 120 Day Accts";#N/A,#N/A,FALSE,"Tickmarks"}</definedName>
    <definedName name="aer_5" hidden="1">{#N/A,#N/A,FALSE,"Aging Summary";#N/A,#N/A,FALSE,"Ratio Analysis";#N/A,#N/A,FALSE,"Test 120 Day Accts";#N/A,#N/A,FALSE,"Tickmarks"}</definedName>
    <definedName name="aertaejtae" localSheetId="4" hidden="1">{#N/A,#N/A,FALSE,"ACQ_GRAPHS";#N/A,#N/A,FALSE,"T_1 GRAPHS";#N/A,#N/A,FALSE,"T_2 GRAPHS";#N/A,#N/A,FALSE,"COMB_GRAPHS"}</definedName>
    <definedName name="aertaejtae" localSheetId="5" hidden="1">{#N/A,#N/A,FALSE,"ACQ_GRAPHS";#N/A,#N/A,FALSE,"T_1 GRAPHS";#N/A,#N/A,FALSE,"T_2 GRAPHS";#N/A,#N/A,FALSE,"COMB_GRAPHS"}</definedName>
    <definedName name="aertaejtae" localSheetId="2" hidden="1">{#N/A,#N/A,FALSE,"ACQ_GRAPHS";#N/A,#N/A,FALSE,"T_1 GRAPHS";#N/A,#N/A,FALSE,"T_2 GRAPHS";#N/A,#N/A,FALSE,"COMB_GRAPHS"}</definedName>
    <definedName name="aertaejtae" localSheetId="3" hidden="1">{#N/A,#N/A,FALSE,"ACQ_GRAPHS";#N/A,#N/A,FALSE,"T_1 GRAPHS";#N/A,#N/A,FALSE,"T_2 GRAPHS";#N/A,#N/A,FALSE,"COMB_GRAPHS"}</definedName>
    <definedName name="aertaejtae" localSheetId="1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ESTSITFIN.nyIL">#REF!</definedName>
    <definedName name="AESTSITFIN.nyPA">#REF!</definedName>
    <definedName name="AESTSITFIN.nyPP">#REF!</definedName>
    <definedName name="AESTSITFINIL">#REF!</definedName>
    <definedName name="AESTSITFINPA">#REF!</definedName>
    <definedName name="AESTSITFINPP">#REF!</definedName>
    <definedName name="afa" localSheetId="4" hidden="1">{#N/A,#N/A,FALSE,"Personal";#N/A,#N/A,FALSE,"Comenta";#N/A,#N/A,FALSE,"Eco-efi"}</definedName>
    <definedName name="afa" localSheetId="5" hidden="1">{#N/A,#N/A,FALSE,"Personal";#N/A,#N/A,FALSE,"Comenta";#N/A,#N/A,FALSE,"Eco-efi"}</definedName>
    <definedName name="afa" localSheetId="2" hidden="1">{#N/A,#N/A,FALSE,"Personal";#N/A,#N/A,FALSE,"Comenta";#N/A,#N/A,FALSE,"Eco-efi"}</definedName>
    <definedName name="afa" localSheetId="3" hidden="1">{#N/A,#N/A,FALSE,"Personal";#N/A,#N/A,FALSE,"Comenta";#N/A,#N/A,FALSE,"Eco-efi"}</definedName>
    <definedName name="afa" localSheetId="1" hidden="1">{#N/A,#N/A,FALSE,"Personal";#N/A,#N/A,FALSE,"Comenta";#N/A,#N/A,FALSE,"Eco-efi"}</definedName>
    <definedName name="afa" hidden="1">{#N/A,#N/A,FALSE,"Personal";#N/A,#N/A,FALSE,"Comenta";#N/A,#N/A,FALSE,"Eco-efi"}</definedName>
    <definedName name="afadsf" localSheetId="4" hidden="1">{"works expense",#N/A,FALSE,"WORKS EXPENSE"}</definedName>
    <definedName name="afadsf" localSheetId="5" hidden="1">{"works expense",#N/A,FALSE,"WORKS EXPENSE"}</definedName>
    <definedName name="afadsf" localSheetId="2" hidden="1">{"works expense",#N/A,FALSE,"WORKS EXPENSE"}</definedName>
    <definedName name="afadsf" localSheetId="3" hidden="1">{"works expense",#N/A,FALSE,"WORKS EXPENSE"}</definedName>
    <definedName name="afadsf" localSheetId="1" hidden="1">{"works expense",#N/A,FALSE,"WORKS EXPENSE"}</definedName>
    <definedName name="afadsf" hidden="1">{"works expense",#N/A,FALSE,"WORKS EXPENSE"}</definedName>
    <definedName name="afasdf" localSheetId="4" hidden="1">{"works expense",#N/A,FALSE,"WORKS EXPENSE"}</definedName>
    <definedName name="afasdf" localSheetId="5" hidden="1">{"works expense",#N/A,FALSE,"WORKS EXPENSE"}</definedName>
    <definedName name="afasdf" localSheetId="2" hidden="1">{"works expense",#N/A,FALSE,"WORKS EXPENSE"}</definedName>
    <definedName name="afasdf" localSheetId="3" hidden="1">{"works expense",#N/A,FALSE,"WORKS EXPENSE"}</definedName>
    <definedName name="afasdf" localSheetId="1" hidden="1">{"works expense",#N/A,FALSE,"WORKS EXPENSE"}</definedName>
    <definedName name="afasdf" hidden="1">{"works expense",#N/A,FALSE,"WORKS EXPENSE"}</definedName>
    <definedName name="afawhg2" localSheetId="4" hidden="1">{0,#N/A,FALSE,0;0,#N/A,FALSE,0}</definedName>
    <definedName name="afawhg2" localSheetId="5" hidden="1">{0,#N/A,FALSE,0;0,#N/A,FALSE,0}</definedName>
    <definedName name="afawhg2" localSheetId="2" hidden="1">{0,#N/A,FALSE,0;0,#N/A,FALSE,0}</definedName>
    <definedName name="afawhg2" localSheetId="3" hidden="1">{0,#N/A,FALSE,0;0,#N/A,FALSE,0}</definedName>
    <definedName name="afawhg2" localSheetId="1" hidden="1">{0,#N/A,FALSE,0;0,#N/A,FALSE,0}</definedName>
    <definedName name="afawhg2" hidden="1">{0,#N/A,FALSE,0;0,#N/A,FALSE,0}</definedName>
    <definedName name="AFDADSFDAS" localSheetId="4" hidden="1">{#N/A,#N/A,FALSE,"REPORT"}</definedName>
    <definedName name="AFDADSFDAS" localSheetId="5" hidden="1">{#N/A,#N/A,FALSE,"REPORT"}</definedName>
    <definedName name="AFDADSFDAS" localSheetId="2" hidden="1">{#N/A,#N/A,FALSE,"REPORT"}</definedName>
    <definedName name="AFDADSFDAS" localSheetId="3" hidden="1">{#N/A,#N/A,FALSE,"REPORT"}</definedName>
    <definedName name="AFDADSFDAS" localSheetId="1" hidden="1">{#N/A,#N/A,FALSE,"REPORT"}</definedName>
    <definedName name="AFDADSFDAS" hidden="1">{#N/A,#N/A,FALSE,"REPORT"}</definedName>
    <definedName name="afdsafasdf" localSheetId="4" hidden="1">{"capital",#N/A,FALSE,"CAPITAL_DEP'N"}</definedName>
    <definedName name="afdsafasdf" localSheetId="5" hidden="1">{"capital",#N/A,FALSE,"CAPITAL_DEP'N"}</definedName>
    <definedName name="afdsafasdf" localSheetId="2" hidden="1">{"capital",#N/A,FALSE,"CAPITAL_DEP'N"}</definedName>
    <definedName name="afdsafasdf" localSheetId="3" hidden="1">{"capital",#N/A,FALSE,"CAPITAL_DEP'N"}</definedName>
    <definedName name="afdsafasdf" localSheetId="1" hidden="1">{"capital",#N/A,FALSE,"CAPITAL_DEP'N"}</definedName>
    <definedName name="afdsafasdf" hidden="1">{"capital",#N/A,FALSE,"CAPITAL_DEP'N"}</definedName>
    <definedName name="afhsrhsrgh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fhwqr2" localSheetId="4" hidden="1">{0,#N/A,TRUE,0;0,#N/A,TRUE,0;0,#N/A,TRUE,0;0,#N/A,TRUE,0;0,#N/A,TRUE,0;0,#N/A,TRUE,0}</definedName>
    <definedName name="afhwqr2" localSheetId="5" hidden="1">{0,#N/A,TRUE,0;0,#N/A,TRUE,0;0,#N/A,TRUE,0;0,#N/A,TRUE,0;0,#N/A,TRUE,0;0,#N/A,TRUE,0}</definedName>
    <definedName name="afhwqr2" localSheetId="2" hidden="1">{0,#N/A,TRUE,0;0,#N/A,TRUE,0;0,#N/A,TRUE,0;0,#N/A,TRUE,0;0,#N/A,TRUE,0;0,#N/A,TRUE,0}</definedName>
    <definedName name="afhwqr2" localSheetId="3" hidden="1">{0,#N/A,TRUE,0;0,#N/A,TRUE,0;0,#N/A,TRUE,0;0,#N/A,TRUE,0;0,#N/A,TRUE,0;0,#N/A,TRUE,0}</definedName>
    <definedName name="afhwqr2" localSheetId="1" hidden="1">{0,#N/A,TRUE,0;0,#N/A,TRUE,0;0,#N/A,TRUE,0;0,#N/A,TRUE,0;0,#N/A,TRUE,0;0,#N/A,TRUE,0}</definedName>
    <definedName name="afhwqr2" hidden="1">{0,#N/A,TRUE,0;0,#N/A,TRUE,0;0,#N/A,TRUE,0;0,#N/A,TRUE,0;0,#N/A,TRUE,0;0,#N/A,TRUE,0}</definedName>
    <definedName name="africa" localSheetId="4" hidden="1">{#N/A,#N/A,FALSE,"CNS";#N/A,#N/A,FALSE,"Serz";#N/A,#N/A,FALSE,"Ace"}</definedName>
    <definedName name="africa" localSheetId="5" hidden="1">{#N/A,#N/A,FALSE,"CNS";#N/A,#N/A,FALSE,"Serz";#N/A,#N/A,FALSE,"Ace"}</definedName>
    <definedName name="africa" localSheetId="2" hidden="1">{#N/A,#N/A,FALSE,"CNS";#N/A,#N/A,FALSE,"Serz";#N/A,#N/A,FALSE,"Ace"}</definedName>
    <definedName name="africa" localSheetId="3" hidden="1">{#N/A,#N/A,FALSE,"CNS";#N/A,#N/A,FALSE,"Serz";#N/A,#N/A,FALSE,"Ace"}</definedName>
    <definedName name="africa" localSheetId="1" hidden="1">{#N/A,#N/A,FALSE,"CNS";#N/A,#N/A,FALSE,"Serz";#N/A,#N/A,FALSE,"Ace"}</definedName>
    <definedName name="africa" hidden="1">{#N/A,#N/A,FALSE,"CNS";#N/A,#N/A,FALSE,"Serz";#N/A,#N/A,FALSE,"Ace"}</definedName>
    <definedName name="ag" localSheetId="4" hidden="1">{"FCB_ALL",#N/A,FALSE,"FCB"}</definedName>
    <definedName name="ag" localSheetId="5" hidden="1">{"FCB_ALL",#N/A,FALSE,"FCB"}</definedName>
    <definedName name="ag" localSheetId="2" hidden="1">{"FCB_ALL",#N/A,FALSE,"FCB"}</definedName>
    <definedName name="ag" localSheetId="3" hidden="1">{"FCB_ALL",#N/A,FALSE,"FCB"}</definedName>
    <definedName name="ag" localSheetId="1" hidden="1">{"FCB_ALL",#N/A,FALSE,"FCB"}</definedName>
    <definedName name="ag" hidden="1">{"FCB_ALL",#N/A,FALSE,"FCB"}</definedName>
    <definedName name="agadsg" localSheetId="4" hidden="1">{#N/A,#N/A,FALSE,"Japan 2003";#N/A,#N/A,FALSE,"Sheet2"}</definedName>
    <definedName name="agadsg" localSheetId="5" hidden="1">{#N/A,#N/A,FALSE,"Japan 2003";#N/A,#N/A,FALSE,"Sheet2"}</definedName>
    <definedName name="agadsg" localSheetId="2" hidden="1">{#N/A,#N/A,FALSE,"Japan 2003";#N/A,#N/A,FALSE,"Sheet2"}</definedName>
    <definedName name="agadsg" localSheetId="3" hidden="1">{#N/A,#N/A,FALSE,"Japan 2003";#N/A,#N/A,FALSE,"Sheet2"}</definedName>
    <definedName name="agadsg" localSheetId="1" hidden="1">{#N/A,#N/A,FALSE,"Japan 2003";#N/A,#N/A,FALSE,"Sheet2"}</definedName>
    <definedName name="agadsg" hidden="1">{#N/A,#N/A,FALSE,"Japan 2003";#N/A,#N/A,FALSE,"Sheet2"}</definedName>
    <definedName name="agafdhsdh" localSheetId="4" hidden="1">{#N/A,#N/A,FALSE,"REPORT"}</definedName>
    <definedName name="agafdhsdh" localSheetId="5" hidden="1">{#N/A,#N/A,FALSE,"REPORT"}</definedName>
    <definedName name="agafdhsdh" localSheetId="2" hidden="1">{#N/A,#N/A,FALSE,"REPORT"}</definedName>
    <definedName name="agafdhsdh" localSheetId="3" hidden="1">{#N/A,#N/A,FALSE,"REPORT"}</definedName>
    <definedName name="agafdhsdh" localSheetId="1" hidden="1">{#N/A,#N/A,FALSE,"REPORT"}</definedName>
    <definedName name="agafdhsdh" hidden="1">{#N/A,#N/A,FALSE,"REPORT"}</definedName>
    <definedName name="AggregateMatrix">#REF!</definedName>
    <definedName name="ago" hidden="1">#REF!</definedName>
    <definedName name="AGO_14">#N/A</definedName>
    <definedName name="AGO_17">#N/A</definedName>
    <definedName name="AGO_18">#N/A</definedName>
    <definedName name="AGO_21">#N/A</definedName>
    <definedName name="AGO_24">#N/A</definedName>
    <definedName name="AGO_4">#N/A</definedName>
    <definedName name="AGO_7">#N/A</definedName>
    <definedName name="AGO1.pyIL">#REF!</definedName>
    <definedName name="AGO1.pyPA">#REF!</definedName>
    <definedName name="AGO1.pyPP">#REF!</definedName>
    <definedName name="AGO2.pyIL">#REF!</definedName>
    <definedName name="AGO2.pyPA">#REF!</definedName>
    <definedName name="AGO2.pyPP">#REF!</definedName>
    <definedName name="AGO3.pyIL">#REF!</definedName>
    <definedName name="AGO3.pyPA">#REF!</definedName>
    <definedName name="AGO3.pyPP">#REF!</definedName>
    <definedName name="AGO4.pyIL">#REF!</definedName>
    <definedName name="AGO4.pyPA">#REF!</definedName>
    <definedName name="AGO4.pyPP">#REF!</definedName>
    <definedName name="AGO5.pyIL">#REF!</definedName>
    <definedName name="AGO5.pyPA">#REF!</definedName>
    <definedName name="AGO5.pyPP">#REF!</definedName>
    <definedName name="AGO6.pyIL">#REF!</definedName>
    <definedName name="AGO6.pyPA">#REF!</definedName>
    <definedName name="AGO6.pyPP">#REF!</definedName>
    <definedName name="AGO7.pyIL">#REF!</definedName>
    <definedName name="AGO7.pyPA">#REF!</definedName>
    <definedName name="AGO7.pyPP">#REF!</definedName>
    <definedName name="AGO8.pyIL">#REF!</definedName>
    <definedName name="AGO8.pyPA">#REF!</definedName>
    <definedName name="AGO8.pyPP">#REF!</definedName>
    <definedName name="AGO9.pyIL">#REF!</definedName>
    <definedName name="AGO9.pyPA">#REF!</definedName>
    <definedName name="AGO9.pyPP">#REF!</definedName>
    <definedName name="agosto2" hidden="1">#REF!</definedName>
    <definedName name="agro" hidden="1">#REF!</definedName>
    <definedName name="agsgaghgfj" localSheetId="4" hidden="1">{#N/A,#N/A,FALSE,"Pharm";#N/A,#N/A,FALSE,"WWCM"}</definedName>
    <definedName name="agsgaghgfj" localSheetId="5" hidden="1">{#N/A,#N/A,FALSE,"Pharm";#N/A,#N/A,FALSE,"WWCM"}</definedName>
    <definedName name="agsgaghgfj" localSheetId="2" hidden="1">{#N/A,#N/A,FALSE,"Pharm";#N/A,#N/A,FALSE,"WWCM"}</definedName>
    <definedName name="agsgaghgfj" localSheetId="3" hidden="1">{#N/A,#N/A,FALSE,"Pharm";#N/A,#N/A,FALSE,"WWCM"}</definedName>
    <definedName name="agsgaghgfj" localSheetId="1" hidden="1">{#N/A,#N/A,FALSE,"Pharm";#N/A,#N/A,FALSE,"WWCM"}</definedName>
    <definedName name="agsgaghgfj" hidden="1">{#N/A,#N/A,FALSE,"Pharm";#N/A,#N/A,FALSE,"WWCM"}</definedName>
    <definedName name="Aguinaldo" localSheetId="4" hidden="1">{#N/A,#N/A,FALSE,"Aging Summary";#N/A,#N/A,FALSE,"Ratio Analysis";#N/A,#N/A,FALSE,"Test 120 Day Accts";#N/A,#N/A,FALSE,"Tickmarks"}</definedName>
    <definedName name="Aguinaldo" localSheetId="5" hidden="1">{#N/A,#N/A,FALSE,"Aging Summary";#N/A,#N/A,FALSE,"Ratio Analysis";#N/A,#N/A,FALSE,"Test 120 Day Accts";#N/A,#N/A,FALSE,"Tickmarks"}</definedName>
    <definedName name="Aguinaldo" localSheetId="2" hidden="1">{#N/A,#N/A,FALSE,"Aging Summary";#N/A,#N/A,FALSE,"Ratio Analysis";#N/A,#N/A,FALSE,"Test 120 Day Accts";#N/A,#N/A,FALSE,"Tickmarks"}</definedName>
    <definedName name="Aguinaldo" localSheetId="3" hidden="1">{#N/A,#N/A,FALSE,"Aging Summary";#N/A,#N/A,FALSE,"Ratio Analysis";#N/A,#N/A,FALSE,"Test 120 Day Accts";#N/A,#N/A,FALSE,"Tickmarks"}</definedName>
    <definedName name="Aguinaldo" localSheetId="1" hidden="1">{#N/A,#N/A,FALSE,"Aging Summary";#N/A,#N/A,FALSE,"Ratio Analysis";#N/A,#N/A,FALSE,"Test 120 Day Accts";#N/A,#N/A,FALSE,"Tickmarks"}</definedName>
    <definedName name="Aguinaldo" hidden="1">{#N/A,#N/A,FALSE,"Aging Summary";#N/A,#N/A,FALSE,"Ratio Analysis";#N/A,#N/A,FALSE,"Test 120 Day Accts";#N/A,#N/A,FALSE,"Tickmarks"}</definedName>
    <definedName name="ah" localSheetId="4" hidden="1">{"FCB_ALL",#N/A,FALSE,"FCB"}</definedName>
    <definedName name="ah" localSheetId="5" hidden="1">{"FCB_ALL",#N/A,FALSE,"FCB"}</definedName>
    <definedName name="ah" localSheetId="2" hidden="1">{"FCB_ALL",#N/A,FALSE,"FCB"}</definedName>
    <definedName name="ah" localSheetId="3" hidden="1">{"FCB_ALL",#N/A,FALSE,"FCB"}</definedName>
    <definedName name="ah" localSheetId="1" hidden="1">{"FCB_ALL",#N/A,FALSE,"FCB"}</definedName>
    <definedName name="ah" hidden="1">{"FCB_ALL",#N/A,FALSE,"FCB"}</definedName>
    <definedName name="ahftyrqq" localSheetId="4" hidden="1">{0,#N/A,FALSE,0}</definedName>
    <definedName name="ahftyrqq" localSheetId="5" hidden="1">{0,#N/A,FALSE,0}</definedName>
    <definedName name="ahftyrqq" localSheetId="2" hidden="1">{0,#N/A,FALSE,0}</definedName>
    <definedName name="ahftyrqq" localSheetId="3" hidden="1">{0,#N/A,FALSE,0}</definedName>
    <definedName name="ahftyrqq" localSheetId="1" hidden="1">{0,#N/A,FALSE,0}</definedName>
    <definedName name="ahftyrqq" hidden="1">{0,#N/A,FALSE,0}</definedName>
    <definedName name="Aida_2" localSheetId="4" hidden="1">{#N/A,#N/A,FALSE,"Finanzplan";#N/A,#N/A,FALSE,"Bilanz";#N/A,#N/A,FALSE,"GuV"}</definedName>
    <definedName name="Aida_2" localSheetId="5" hidden="1">{#N/A,#N/A,FALSE,"Finanzplan";#N/A,#N/A,FALSE,"Bilanz";#N/A,#N/A,FALSE,"GuV"}</definedName>
    <definedName name="Aida_2" localSheetId="2" hidden="1">{#N/A,#N/A,FALSE,"Finanzplan";#N/A,#N/A,FALSE,"Bilanz";#N/A,#N/A,FALSE,"GuV"}</definedName>
    <definedName name="Aida_2" localSheetId="3" hidden="1">{#N/A,#N/A,FALSE,"Finanzplan";#N/A,#N/A,FALSE,"Bilanz";#N/A,#N/A,FALSE,"GuV"}</definedName>
    <definedName name="Aida_2" localSheetId="1" hidden="1">{#N/A,#N/A,FALSE,"Finanzplan";#N/A,#N/A,FALSE,"Bilanz";#N/A,#N/A,FALSE,"GuV"}</definedName>
    <definedName name="Aida_2" hidden="1">{#N/A,#N/A,FALSE,"Finanzplan";#N/A,#N/A,FALSE,"Bilanz";#N/A,#N/A,FALSE,"GuV"}</definedName>
    <definedName name="Aida_4" localSheetId="4" hidden="1">{#N/A,#N/A,FALSE,"Finanzplan";#N/A,#N/A,FALSE,"Bilanz";#N/A,#N/A,FALSE,"GuV"}</definedName>
    <definedName name="Aida_4" localSheetId="5" hidden="1">{#N/A,#N/A,FALSE,"Finanzplan";#N/A,#N/A,FALSE,"Bilanz";#N/A,#N/A,FALSE,"GuV"}</definedName>
    <definedName name="Aida_4" localSheetId="2" hidden="1">{#N/A,#N/A,FALSE,"Finanzplan";#N/A,#N/A,FALSE,"Bilanz";#N/A,#N/A,FALSE,"GuV"}</definedName>
    <definedName name="Aida_4" localSheetId="3" hidden="1">{#N/A,#N/A,FALSE,"Finanzplan";#N/A,#N/A,FALSE,"Bilanz";#N/A,#N/A,FALSE,"GuV"}</definedName>
    <definedName name="Aida_4" localSheetId="1" hidden="1">{#N/A,#N/A,FALSE,"Finanzplan";#N/A,#N/A,FALSE,"Bilanz";#N/A,#N/A,FALSE,"GuV"}</definedName>
    <definedName name="Aida_4" hidden="1">{#N/A,#N/A,FALSE,"Finanzplan";#N/A,#N/A,FALSE,"Bilanz";#N/A,#N/A,FALSE,"GuV"}</definedName>
    <definedName name="aj" localSheetId="4" hidden="1">{"FCB_ALL",#N/A,FALSE,"FCB";"GREY_ALL",#N/A,FALSE,"GREY"}</definedName>
    <definedName name="aj" localSheetId="5" hidden="1">{"FCB_ALL",#N/A,FALSE,"FCB";"GREY_ALL",#N/A,FALSE,"GREY"}</definedName>
    <definedName name="aj" localSheetId="2" hidden="1">{"FCB_ALL",#N/A,FALSE,"FCB";"GREY_ALL",#N/A,FALSE,"GREY"}</definedName>
    <definedName name="aj" localSheetId="3" hidden="1">{"FCB_ALL",#N/A,FALSE,"FCB";"GREY_ALL",#N/A,FALSE,"GREY"}</definedName>
    <definedName name="aj" localSheetId="1" hidden="1">{"FCB_ALL",#N/A,FALSE,"FCB";"GREY_ALL",#N/A,FALSE,"GREY"}</definedName>
    <definedName name="aj" hidden="1">{"FCB_ALL",#N/A,FALSE,"FCB";"GREY_ALL",#N/A,FALSE,"GREY"}</definedName>
    <definedName name="AJHFkjDGHF" localSheetId="4" hidden="1">{"Annual_Income",#N/A,FALSE,"Report Page";"Balance_Cash_Flow",#N/A,FALSE,"Report Page";"Quarterly_Income",#N/A,FALSE,"Report Page"}</definedName>
    <definedName name="AJHFkjDGHF" localSheetId="5" hidden="1">{"Annual_Income",#N/A,FALSE,"Report Page";"Balance_Cash_Flow",#N/A,FALSE,"Report Page";"Quarterly_Income",#N/A,FALSE,"Report Page"}</definedName>
    <definedName name="AJHFkjDGHF" localSheetId="2" hidden="1">{"Annual_Income",#N/A,FALSE,"Report Page";"Balance_Cash_Flow",#N/A,FALSE,"Report Page";"Quarterly_Income",#N/A,FALSE,"Report Page"}</definedName>
    <definedName name="AJHFkjDGHF" localSheetId="3" hidden="1">{"Annual_Income",#N/A,FALSE,"Report Page";"Balance_Cash_Flow",#N/A,FALSE,"Report Page";"Quarterly_Income",#N/A,FALSE,"Report Page"}</definedName>
    <definedName name="AJHFkjDGHF" localSheetId="1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jsExtAntOblIL">#REF!</definedName>
    <definedName name="AjsExtAntOblILRet">#REF!</definedName>
    <definedName name="AjsExtAntOblILTer">#REF!</definedName>
    <definedName name="AjsExtAntOblILTot">#REF!</definedName>
    <definedName name="AjsExtAntOblPA">#REF!</definedName>
    <definedName name="AjsExtAntOblPARet">#REF!</definedName>
    <definedName name="AjsExtAntOblPATer">#REF!</definedName>
    <definedName name="AjsExtAntOblPATot">#REF!</definedName>
    <definedName name="AjsExtAntOblPP">#REF!</definedName>
    <definedName name="AjsExtAntOblPPRet">#REF!</definedName>
    <definedName name="AjsExtAntOblPPTer">#REF!</definedName>
    <definedName name="AjsExtAntOblPPTot">#REF!</definedName>
    <definedName name="AjsExtAntOblTT">#REF!</definedName>
    <definedName name="AjsExtAntOblTTRet">#REF!</definedName>
    <definedName name="AjsExtAntOblTTTer">#REF!</definedName>
    <definedName name="AjsExtAntOblTTTot">#REF!</definedName>
    <definedName name="AjsRedPersIL">#REF!</definedName>
    <definedName name="AjsRedPersILRet">#REF!</definedName>
    <definedName name="AjsRedPersILTer">#REF!</definedName>
    <definedName name="AjsRedPersILTot">#REF!</definedName>
    <definedName name="AjsRedPersPA">#REF!</definedName>
    <definedName name="AjsRedPersPARet">#REF!</definedName>
    <definedName name="AjsRedPersPATer">#REF!</definedName>
    <definedName name="AjsRedPersPATot">#REF!</definedName>
    <definedName name="AjsRedPersPP">#REF!</definedName>
    <definedName name="AjsRedPersPPRet">#REF!</definedName>
    <definedName name="AjsRedPersPPTer">#REF!</definedName>
    <definedName name="AjsRedPersPPTot">#REF!</definedName>
    <definedName name="AjsRedPersTT">#REF!</definedName>
    <definedName name="AjsRedPersTTRet">#REF!</definedName>
    <definedName name="AjsRedPersTTTer">#REF!</definedName>
    <definedName name="AjsRedPersTTTot">#REF!</definedName>
    <definedName name="AjusPasAdiESTPASAD.nyIL">#REF!</definedName>
    <definedName name="AjusPasAdiESTPASAD.nyPA">#REF!</definedName>
    <definedName name="AjusPasAdiESTPASAD.nyPP">#REF!</definedName>
    <definedName name="AjusPasAdiESTPASADIL">#REF!</definedName>
    <definedName name="AjusPasAdiESTPASADPA">#REF!</definedName>
    <definedName name="AjusPasAdiESTPASADPP">#REF!</definedName>
    <definedName name="AjusPasAdiPASADIL">#REF!</definedName>
    <definedName name="AjusPasAdiPASADPA">#REF!</definedName>
    <definedName name="AjusPasAdiPASADPP">#REF!</definedName>
    <definedName name="AjusPasAdiPASADTot">#REF!</definedName>
    <definedName name="AjusSetSALCONTIL">#REF!</definedName>
    <definedName name="AjusSetSALCONTPA">#REF!</definedName>
    <definedName name="AjusSetSALCONTPP">#REF!</definedName>
    <definedName name="ajustes">#REF!</definedName>
    <definedName name="AJUVASA" hidden="1">#REF!</definedName>
    <definedName name="AL">#REF!</definedName>
    <definedName name="ALE" localSheetId="4" hidden="1">{#N/A,#N/A,FALSE,"Aging Summary";#N/A,#N/A,FALSE,"Ratio Analysis";#N/A,#N/A,FALSE,"Test 120 Day Accts";#N/A,#N/A,FALSE,"Tickmarks"}</definedName>
    <definedName name="ALE" localSheetId="5" hidden="1">{#N/A,#N/A,FALSE,"Aging Summary";#N/A,#N/A,FALSE,"Ratio Analysis";#N/A,#N/A,FALSE,"Test 120 Day Accts";#N/A,#N/A,FALSE,"Tickmarks"}</definedName>
    <definedName name="ALE" localSheetId="2" hidden="1">{#N/A,#N/A,FALSE,"Aging Summary";#N/A,#N/A,FALSE,"Ratio Analysis";#N/A,#N/A,FALSE,"Test 120 Day Accts";#N/A,#N/A,FALSE,"Tickmarks"}</definedName>
    <definedName name="ALE" localSheetId="3" hidden="1">{#N/A,#N/A,FALSE,"Aging Summary";#N/A,#N/A,FALSE,"Ratio Analysis";#N/A,#N/A,FALSE,"Test 120 Day Accts";#N/A,#N/A,FALSE,"Tickmarks"}</definedName>
    <definedName name="ALE" localSheetId="1" hidden="1">{#N/A,#N/A,FALSE,"Aging Summary";#N/A,#N/A,FALSE,"Ratio Analysis";#N/A,#N/A,FALSE,"Test 120 Day Accts";#N/A,#N/A,FALSE,"Tickmarks"}</definedName>
    <definedName name="ALE" hidden="1">{#N/A,#N/A,FALSE,"Aging Summary";#N/A,#N/A,FALSE,"Ratio Analysis";#N/A,#N/A,FALSE,"Test 120 Day Accts";#N/A,#N/A,FALSE,"Tickmarks"}</definedName>
    <definedName name="alex" localSheetId="4" hidden="1">{#N/A,#N/A,FALSE,"REPORT"}</definedName>
    <definedName name="alex" localSheetId="5" hidden="1">{#N/A,#N/A,FALSE,"REPORT"}</definedName>
    <definedName name="alex" localSheetId="2" hidden="1">{#N/A,#N/A,FALSE,"REPORT"}</definedName>
    <definedName name="alex" localSheetId="3" hidden="1">{#N/A,#N/A,FALSE,"REPORT"}</definedName>
    <definedName name="alex" localSheetId="1" hidden="1">{#N/A,#N/A,FALSE,"REPORT"}</definedName>
    <definedName name="alex" hidden="1">{#N/A,#N/A,FALSE,"REPORT"}</definedName>
    <definedName name="alexan" localSheetId="4" hidden="1">{#N/A,#N/A,FALSE,"REPORT"}</definedName>
    <definedName name="alexan" localSheetId="5" hidden="1">{#N/A,#N/A,FALSE,"REPORT"}</definedName>
    <definedName name="alexan" localSheetId="2" hidden="1">{#N/A,#N/A,FALSE,"REPORT"}</definedName>
    <definedName name="alexan" localSheetId="3" hidden="1">{#N/A,#N/A,FALSE,"REPORT"}</definedName>
    <definedName name="alexan" localSheetId="1" hidden="1">{#N/A,#N/A,FALSE,"REPORT"}</definedName>
    <definedName name="alexan" hidden="1">{#N/A,#N/A,FALSE,"REPORT"}</definedName>
    <definedName name="alkfj45" hidden="1">#REF!</definedName>
    <definedName name="All_Divisions" hidden="1">#REF!</definedName>
    <definedName name="AllowChange">#REF!</definedName>
    <definedName name="AlphabetizedTickers">#REF!</definedName>
    <definedName name="AlphabetizeGPC">#REF!</definedName>
    <definedName name="ALTAS">#REF!</definedName>
    <definedName name="AMARRE">#REF!</definedName>
    <definedName name="AMARRE_1">#REF!</definedName>
    <definedName name="aMarzo98">#REF!</definedName>
    <definedName name="Ameesh" localSheetId="4" hidden="1">{#N/A,#N/A,TRUE,"Pro Forma";#N/A,#N/A,TRUE,"PF_Bal";#N/A,#N/A,TRUE,"PF_INC";#N/A,#N/A,TRUE,"CBE";#N/A,#N/A,TRUE,"SWK"}</definedName>
    <definedName name="Ameesh" localSheetId="5" hidden="1">{#N/A,#N/A,TRUE,"Pro Forma";#N/A,#N/A,TRUE,"PF_Bal";#N/A,#N/A,TRUE,"PF_INC";#N/A,#N/A,TRUE,"CBE";#N/A,#N/A,TRUE,"SWK"}</definedName>
    <definedName name="Ameesh" localSheetId="2" hidden="1">{#N/A,#N/A,TRUE,"Pro Forma";#N/A,#N/A,TRUE,"PF_Bal";#N/A,#N/A,TRUE,"PF_INC";#N/A,#N/A,TRUE,"CBE";#N/A,#N/A,TRUE,"SWK"}</definedName>
    <definedName name="Ameesh" localSheetId="3" hidden="1">{#N/A,#N/A,TRUE,"Pro Forma";#N/A,#N/A,TRUE,"PF_Bal";#N/A,#N/A,TRUE,"PF_INC";#N/A,#N/A,TRUE,"CBE";#N/A,#N/A,TRUE,"SWK"}</definedName>
    <definedName name="Ameesh" localSheetId="1" hidden="1">{#N/A,#N/A,TRUE,"Pro Forma";#N/A,#N/A,TRUE,"PF_Bal";#N/A,#N/A,TRUE,"PF_INC";#N/A,#N/A,TRUE,"CBE";#N/A,#N/A,TRUE,"SWK"}</definedName>
    <definedName name="Ameesh" hidden="1">{#N/A,#N/A,TRUE,"Pro Forma";#N/A,#N/A,TRUE,"PF_Bal";#N/A,#N/A,TRUE,"PF_INC";#N/A,#N/A,TRUE,"CBE";#N/A,#N/A,TRUE,"SWK"}</definedName>
    <definedName name="amort_period">#REF!</definedName>
    <definedName name="AmtEjerPGIL">#REF!</definedName>
    <definedName name="AmtEjerPGPA">#REF!</definedName>
    <definedName name="AmtEjerPGPP">#REF!</definedName>
    <definedName name="AmtPGIL">#REF!</definedName>
    <definedName name="AmtPGPA">#REF!</definedName>
    <definedName name="AmtPGPP">#REF!</definedName>
    <definedName name="an" hidden="1">#REF!</definedName>
    <definedName name="Analisis" localSheetId="4" hidden="1">{#N/A,#N/A,FALSE,"Aging Summary";#N/A,#N/A,FALSE,"Ratio Analysis";#N/A,#N/A,FALSE,"Test 120 Day Accts";#N/A,#N/A,FALSE,"Tickmarks"}</definedName>
    <definedName name="Analisis" localSheetId="5" hidden="1">{#N/A,#N/A,FALSE,"Aging Summary";#N/A,#N/A,FALSE,"Ratio Analysis";#N/A,#N/A,FALSE,"Test 120 Day Accts";#N/A,#N/A,FALSE,"Tickmarks"}</definedName>
    <definedName name="Analisis" localSheetId="2" hidden="1">{#N/A,#N/A,FALSE,"Aging Summary";#N/A,#N/A,FALSE,"Ratio Analysis";#N/A,#N/A,FALSE,"Test 120 Day Accts";#N/A,#N/A,FALSE,"Tickmarks"}</definedName>
    <definedName name="Analisis" localSheetId="3" hidden="1">{#N/A,#N/A,FALSE,"Aging Summary";#N/A,#N/A,FALSE,"Ratio Analysis";#N/A,#N/A,FALSE,"Test 120 Day Accts";#N/A,#N/A,FALSE,"Tickmarks"}</definedName>
    <definedName name="Analisis" localSheetId="1" hidden="1">{#N/A,#N/A,FALSE,"Aging Summary";#N/A,#N/A,FALSE,"Ratio Analysis";#N/A,#N/A,FALSE,"Test 120 Day Accts";#N/A,#N/A,FALSE,"Tickmarks"}</definedName>
    <definedName name="Analisis" hidden="1">{#N/A,#N/A,FALSE,"Aging Summary";#N/A,#N/A,FALSE,"Ratio Analysis";#N/A,#N/A,FALSE,"Test 120 Day Accts";#N/A,#N/A,FALSE,"Tickmarks"}</definedName>
    <definedName name="Análisis" localSheetId="4" hidden="1">{#N/A,#N/A,FALSE,"Aging Summary";#N/A,#N/A,FALSE,"Ratio Analysis";#N/A,#N/A,FALSE,"Test 120 Day Accts";#N/A,#N/A,FALSE,"Tickmarks"}</definedName>
    <definedName name="Análisis" localSheetId="5" hidden="1">{#N/A,#N/A,FALSE,"Aging Summary";#N/A,#N/A,FALSE,"Ratio Analysis";#N/A,#N/A,FALSE,"Test 120 Day Accts";#N/A,#N/A,FALSE,"Tickmarks"}</definedName>
    <definedName name="Análisis" localSheetId="2" hidden="1">{#N/A,#N/A,FALSE,"Aging Summary";#N/A,#N/A,FALSE,"Ratio Analysis";#N/A,#N/A,FALSE,"Test 120 Day Accts";#N/A,#N/A,FALSE,"Tickmarks"}</definedName>
    <definedName name="Análisis" localSheetId="3" hidden="1">{#N/A,#N/A,FALSE,"Aging Summary";#N/A,#N/A,FALSE,"Ratio Analysis";#N/A,#N/A,FALSE,"Test 120 Day Accts";#N/A,#N/A,FALSE,"Tickmarks"}</definedName>
    <definedName name="Análisis" localSheetId="1" hidden="1">{#N/A,#N/A,FALSE,"Aging Summary";#N/A,#N/A,FALSE,"Ratio Analysis";#N/A,#N/A,FALSE,"Test 120 Day Accts";#N/A,#N/A,FALSE,"Tickmarks"}</definedName>
    <definedName name="Análisis" hidden="1">{#N/A,#N/A,FALSE,"Aging Summary";#N/A,#N/A,FALSE,"Ratio Analysis";#N/A,#N/A,FALSE,"Test 120 Day Accts";#N/A,#N/A,FALSE,"Tickmarks"}</definedName>
    <definedName name="analysis" localSheetId="4" hidden="1">{#N/A,#N/A,FALSE,"Aging Summary";#N/A,#N/A,FALSE,"Ratio Analysis";#N/A,#N/A,FALSE,"Test 120 Day Accts";#N/A,#N/A,FALSE,"Tickmarks"}</definedName>
    <definedName name="analysis" localSheetId="5" hidden="1">{#N/A,#N/A,FALSE,"Aging Summary";#N/A,#N/A,FALSE,"Ratio Analysis";#N/A,#N/A,FALSE,"Test 120 Day Accts";#N/A,#N/A,FALSE,"Tickmarks"}</definedName>
    <definedName name="analysis" localSheetId="2" hidden="1">{#N/A,#N/A,FALSE,"Aging Summary";#N/A,#N/A,FALSE,"Ratio Analysis";#N/A,#N/A,FALSE,"Test 120 Day Accts";#N/A,#N/A,FALSE,"Tickmarks"}</definedName>
    <definedName name="analysis" localSheetId="3" hidden="1">{#N/A,#N/A,FALSE,"Aging Summary";#N/A,#N/A,FALSE,"Ratio Analysis";#N/A,#N/A,FALSE,"Test 120 Day Accts";#N/A,#N/A,FALSE,"Tickmarks"}</definedName>
    <definedName name="analysis" localSheetId="1" hidden="1">{#N/A,#N/A,FALSE,"Aging Summary";#N/A,#N/A,FALSE,"Ratio Analysis";#N/A,#N/A,FALSE,"Test 120 Day Accts";#N/A,#N/A,FALSE,"Tickmarks"}</definedName>
    <definedName name="analysis" hidden="1">{#N/A,#N/A,FALSE,"Aging Summary";#N/A,#N/A,FALSE,"Ratio Analysis";#N/A,#N/A,FALSE,"Test 120 Day Accts";#N/A,#N/A,FALSE,"Tickmarks"}</definedName>
    <definedName name="AnalysisTag">#REF!</definedName>
    <definedName name="Analyst" hidden="1">#REF!</definedName>
    <definedName name="AnalystBase">#REF!</definedName>
    <definedName name="andres" localSheetId="4" hidden="1">{#N/A,#N/A,FALSE,"Aging Summary";#N/A,#N/A,FALSE,"Ratio Analysis";#N/A,#N/A,FALSE,"Test 120 Day Accts";#N/A,#N/A,FALSE,"Tickmarks"}</definedName>
    <definedName name="andres" localSheetId="5" hidden="1">{#N/A,#N/A,FALSE,"Aging Summary";#N/A,#N/A,FALSE,"Ratio Analysis";#N/A,#N/A,FALSE,"Test 120 Day Accts";#N/A,#N/A,FALSE,"Tickmarks"}</definedName>
    <definedName name="andres" localSheetId="2" hidden="1">{#N/A,#N/A,FALSE,"Aging Summary";#N/A,#N/A,FALSE,"Ratio Analysis";#N/A,#N/A,FALSE,"Test 120 Day Accts";#N/A,#N/A,FALSE,"Tickmarks"}</definedName>
    <definedName name="andres" localSheetId="3" hidden="1">{#N/A,#N/A,FALSE,"Aging Summary";#N/A,#N/A,FALSE,"Ratio Analysis";#N/A,#N/A,FALSE,"Test 120 Day Accts";#N/A,#N/A,FALSE,"Tickmarks"}</definedName>
    <definedName name="andres" localSheetId="1" hidden="1">{#N/A,#N/A,FALSE,"Aging Summary";#N/A,#N/A,FALSE,"Ratio Analysis";#N/A,#N/A,FALSE,"Test 120 Day Accts";#N/A,#N/A,FALSE,"Tickmarks"}</definedName>
    <definedName name="andres" hidden="1">{#N/A,#N/A,FALSE,"Aging Summary";#N/A,#N/A,FALSE,"Ratio Analysis";#N/A,#N/A,FALSE,"Test 120 Day Accts";#N/A,#N/A,FALSE,"Tickmarks"}</definedName>
    <definedName name="andy" localSheetId="4" hidden="1">{#N/A,#N/A,FALSE,"REPORT"}</definedName>
    <definedName name="andy" localSheetId="5" hidden="1">{#N/A,#N/A,FALSE,"REPORT"}</definedName>
    <definedName name="andy" localSheetId="2" hidden="1">{#N/A,#N/A,FALSE,"REPORT"}</definedName>
    <definedName name="andy" localSheetId="3" hidden="1">{#N/A,#N/A,FALSE,"REPORT"}</definedName>
    <definedName name="andy" localSheetId="1" hidden="1">{#N/A,#N/A,FALSE,"REPORT"}</definedName>
    <definedName name="andy" hidden="1">{#N/A,#N/A,FALSE,"REPORT"}</definedName>
    <definedName name="anexo15">#REF!,#REF!,#REF!,#REF!</definedName>
    <definedName name="ANEXOBAL">#REF!</definedName>
    <definedName name="ANEXOBAL_14">#N/A</definedName>
    <definedName name="ANEXOBAL_17">#N/A</definedName>
    <definedName name="ANEXOBAL_18">#N/A</definedName>
    <definedName name="ANEXOBAL_21">#N/A</definedName>
    <definedName name="ANEXOBAL_24">#N/A</definedName>
    <definedName name="ANEXOBAL_4">#N/A</definedName>
    <definedName name="ANEXOBAL_7">#N/A</definedName>
    <definedName name="ANEXORES1">#REF!</definedName>
    <definedName name="ANEXORES1_14">#N/A</definedName>
    <definedName name="ANEXORES1_17">#N/A</definedName>
    <definedName name="ANEXORES1_18">#N/A</definedName>
    <definedName name="ANEXORES1_21">#N/A</definedName>
    <definedName name="ANEXORES1_24">#N/A</definedName>
    <definedName name="ANEXORES1_4">#N/A</definedName>
    <definedName name="ANEXORES1_7">#N/A</definedName>
    <definedName name="ANEXOS1">#REF!</definedName>
    <definedName name="ANEXOS1_14">#N/A</definedName>
    <definedName name="ANEXOS1_17">#N/A</definedName>
    <definedName name="ANEXOS1_18">#N/A</definedName>
    <definedName name="ANEXOS1_21">#N/A</definedName>
    <definedName name="ANEXOS1_24">#N/A</definedName>
    <definedName name="ANEXOS1_4">#N/A</definedName>
    <definedName name="ANEXOS1_7">#N/A</definedName>
    <definedName name="ANEXRES2">#REF!</definedName>
    <definedName name="ANEXRES2_14">#N/A</definedName>
    <definedName name="ANEXRES2_17">#N/A</definedName>
    <definedName name="ANEXRES2_18">#N/A</definedName>
    <definedName name="ANEXRES2_21">#N/A</definedName>
    <definedName name="ANEXRES2_24">#N/A</definedName>
    <definedName name="ANEXRES2_4">#N/A</definedName>
    <definedName name="ANEXRES2_7">#N/A</definedName>
    <definedName name="anscount" hidden="1">1</definedName>
    <definedName name="AntPromAyoActGral">#REF!</definedName>
    <definedName name="AntPromAyoAntGral">#REF!</definedName>
    <definedName name="AntPromPorctGral">#REF!</definedName>
    <definedName name="anything" localSheetId="4" hidden="1">{#N/A,#N/A,FALSE,"Output";#N/A,#N/A,FALSE,"Cover Sheet";#N/A,#N/A,FALSE,"Current Mkt. Projections"}</definedName>
    <definedName name="anything" localSheetId="5" hidden="1">{#N/A,#N/A,FALSE,"Output";#N/A,#N/A,FALSE,"Cover Sheet";#N/A,#N/A,FALSE,"Current Mkt. Projections"}</definedName>
    <definedName name="anything" localSheetId="2" hidden="1">{#N/A,#N/A,FALSE,"Output";#N/A,#N/A,FALSE,"Cover Sheet";#N/A,#N/A,FALSE,"Current Mkt. Projections"}</definedName>
    <definedName name="anything" localSheetId="3" hidden="1">{#N/A,#N/A,FALSE,"Output";#N/A,#N/A,FALSE,"Cover Sheet";#N/A,#N/A,FALSE,"Current Mkt. Projections"}</definedName>
    <definedName name="anything" localSheetId="1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ñ" localSheetId="4" hidden="1">{"FCB_ALL",#N/A,FALSE,"FCB"}</definedName>
    <definedName name="añ" localSheetId="5" hidden="1">{"FCB_ALL",#N/A,FALSE,"FCB"}</definedName>
    <definedName name="añ" localSheetId="2" hidden="1">{"FCB_ALL",#N/A,FALSE,"FCB"}</definedName>
    <definedName name="añ" localSheetId="3" hidden="1">{"FCB_ALL",#N/A,FALSE,"FCB"}</definedName>
    <definedName name="añ" localSheetId="1" hidden="1">{"FCB_ALL",#N/A,FALSE,"FCB"}</definedName>
    <definedName name="añ" hidden="1">{"FCB_ALL",#N/A,FALSE,"FCB"}</definedName>
    <definedName name="Año">#REF!</definedName>
    <definedName name="Año2014">#REF!</definedName>
    <definedName name="AñoF">#REF!</definedName>
    <definedName name="años">#REF!</definedName>
    <definedName name="AOATCNP.py2IL">#REF!</definedName>
    <definedName name="AOATCNP.py2PA">#REF!</definedName>
    <definedName name="AOATCNP.py2PP">#REF!</definedName>
    <definedName name="AOATCNP.py3IL">#REF!</definedName>
    <definedName name="AOATCNP.py3PA">#REF!</definedName>
    <definedName name="AOATCNP.py3PP">#REF!</definedName>
    <definedName name="AOATCNP.py4IL">#REF!</definedName>
    <definedName name="AOATCNP.py4PA">#REF!</definedName>
    <definedName name="AOATCNP.py4PP">#REF!</definedName>
    <definedName name="AOATCNPIL">#REF!</definedName>
    <definedName name="AOATCNPPA">#REF!</definedName>
    <definedName name="AOATCNPPP">#REF!</definedName>
    <definedName name="AOATCNPTot">#REF!</definedName>
    <definedName name="AOATCNPTot.py2">#REF!</definedName>
    <definedName name="AOATILRet">#REF!</definedName>
    <definedName name="AOATILTer">#REF!</definedName>
    <definedName name="AOATILTot">#REF!</definedName>
    <definedName name="AOATPPRet">#REF!</definedName>
    <definedName name="AOATPPTer">#REF!</definedName>
    <definedName name="AOATPPTot">#REF!</definedName>
    <definedName name="AOATRetPA">#REF!</definedName>
    <definedName name="AOATTerPA">#REF!</definedName>
    <definedName name="AOATTotPA">#REF!</definedName>
    <definedName name="AOATTT">#REF!</definedName>
    <definedName name="AOATTTRet">#REF!</definedName>
    <definedName name="AOATTTTer">#REF!</definedName>
    <definedName name="AOATTTTot">#REF!</definedName>
    <definedName name="apa" localSheetId="4" hidden="1">{"SCH1C",#N/A,FALSE,"North America"}</definedName>
    <definedName name="apa" localSheetId="5" hidden="1">{"SCH1C",#N/A,FALSE,"North America"}</definedName>
    <definedName name="apa" localSheetId="2" hidden="1">{"SCH1C",#N/A,FALSE,"North America"}</definedName>
    <definedName name="apa" localSheetId="3" hidden="1">{"SCH1C",#N/A,FALSE,"North America"}</definedName>
    <definedName name="apa" localSheetId="1" hidden="1">{"SCH1C",#N/A,FALSE,"North America"}</definedName>
    <definedName name="apa" hidden="1">{"SCH1C",#N/A,FALSE,"North America"}</definedName>
    <definedName name="apak" localSheetId="4" hidden="1">{"SCH1A",#N/A,FALSE,"US";"SCH2A",#N/A,FALSE,"US"}</definedName>
    <definedName name="apak" localSheetId="5" hidden="1">{"SCH1A",#N/A,FALSE,"US";"SCH2A",#N/A,FALSE,"US"}</definedName>
    <definedName name="apak" localSheetId="2" hidden="1">{"SCH1A",#N/A,FALSE,"US";"SCH2A",#N/A,FALSE,"US"}</definedName>
    <definedName name="apak" localSheetId="3" hidden="1">{"SCH1A",#N/A,FALSE,"US";"SCH2A",#N/A,FALSE,"US"}</definedName>
    <definedName name="apak" localSheetId="1" hidden="1">{"SCH1A",#N/A,FALSE,"US";"SCH2A",#N/A,FALSE,"US"}</definedName>
    <definedName name="apak" hidden="1">{"SCH1A",#N/A,FALSE,"US";"SCH2A",#N/A,FALSE,"US"}</definedName>
    <definedName name="ap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r_97" hidden="1">#REF!</definedName>
    <definedName name="Apr_98" hidden="1">#REF!</definedName>
    <definedName name="Apr_99" hidden="1">#REF!</definedName>
    <definedName name="aqww" localSheetId="4" hidden="1">{#N/A,#N/A,FALSE,"Aging Summary";#N/A,#N/A,FALSE,"Ratio Analysis";#N/A,#N/A,FALSE,"Test 120 Day Accts";#N/A,#N/A,FALSE,"Tickmarks"}</definedName>
    <definedName name="aqww" localSheetId="5" hidden="1">{#N/A,#N/A,FALSE,"Aging Summary";#N/A,#N/A,FALSE,"Ratio Analysis";#N/A,#N/A,FALSE,"Test 120 Day Accts";#N/A,#N/A,FALSE,"Tickmarks"}</definedName>
    <definedName name="aqww" localSheetId="2" hidden="1">{#N/A,#N/A,FALSE,"Aging Summary";#N/A,#N/A,FALSE,"Ratio Analysis";#N/A,#N/A,FALSE,"Test 120 Day Accts";#N/A,#N/A,FALSE,"Tickmarks"}</definedName>
    <definedName name="aqww" localSheetId="3" hidden="1">{#N/A,#N/A,FALSE,"Aging Summary";#N/A,#N/A,FALSE,"Ratio Analysis";#N/A,#N/A,FALSE,"Test 120 Day Accts";#N/A,#N/A,FALSE,"Tickmarks"}</definedName>
    <definedName name="aqww" localSheetId="1" hidden="1">{#N/A,#N/A,FALSE,"Aging Summary";#N/A,#N/A,FALSE,"Ratio Analysis";#N/A,#N/A,FALSE,"Test 120 Day Accts";#N/A,#N/A,FALSE,"Tickmarks"}</definedName>
    <definedName name="aqww" hidden="1">{#N/A,#N/A,FALSE,"Aging Summary";#N/A,#N/A,FALSE,"Ratio Analysis";#N/A,#N/A,FALSE,"Test 120 Day Accts";#N/A,#N/A,FALSE,"Tickmarks"}</definedName>
    <definedName name="ARA_Threshold">#REF!</definedName>
    <definedName name="AREA">#N/A</definedName>
    <definedName name="argsrmsrymas" localSheetId="4" hidden="1">{"vi1",#N/A,FALSE,"Financial Statements";"vi2",#N/A,FALSE,"Financial Statements";#N/A,#N/A,FALSE,"DCF"}</definedName>
    <definedName name="argsrmsrymas" localSheetId="5" hidden="1">{"vi1",#N/A,FALSE,"Financial Statements";"vi2",#N/A,FALSE,"Financial Statements";#N/A,#N/A,FALSE,"DCF"}</definedName>
    <definedName name="argsrmsrymas" localSheetId="2" hidden="1">{"vi1",#N/A,FALSE,"Financial Statements";"vi2",#N/A,FALSE,"Financial Statements";#N/A,#N/A,FALSE,"DCF"}</definedName>
    <definedName name="argsrmsrymas" localSheetId="3" hidden="1">{"vi1",#N/A,FALSE,"Financial Statements";"vi2",#N/A,FALSE,"Financial Statements";#N/A,#N/A,FALSE,"DCF"}</definedName>
    <definedName name="argsrmsrymas" localSheetId="1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4" hidden="1">{#N/A,#N/A,FALSE,"ACQ_GRAPHS";#N/A,#N/A,FALSE,"T_1 GRAPHS";#N/A,#N/A,FALSE,"T_2 GRAPHS";#N/A,#N/A,FALSE,"COMB_GRAPHS"}</definedName>
    <definedName name="arjagnargna" localSheetId="5" hidden="1">{#N/A,#N/A,FALSE,"ACQ_GRAPHS";#N/A,#N/A,FALSE,"T_1 GRAPHS";#N/A,#N/A,FALSE,"T_2 GRAPHS";#N/A,#N/A,FALSE,"COMB_GRAPHS"}</definedName>
    <definedName name="arjagnargna" localSheetId="2" hidden="1">{#N/A,#N/A,FALSE,"ACQ_GRAPHS";#N/A,#N/A,FALSE,"T_1 GRAPHS";#N/A,#N/A,FALSE,"T_2 GRAPHS";#N/A,#N/A,FALSE,"COMB_GRAPHS"}</definedName>
    <definedName name="arjagnargna" localSheetId="3" hidden="1">{#N/A,#N/A,FALSE,"ACQ_GRAPHS";#N/A,#N/A,FALSE,"T_1 GRAPHS";#N/A,#N/A,FALSE,"T_2 GRAPHS";#N/A,#N/A,FALSE,"COMB_GRAPHS"}</definedName>
    <definedName name="arjagnargna" localSheetId="1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maPPA" localSheetId="4" hidden="1">{#N/A,#N/A,FALSE,"Sheet8";#N/A,#N/A,FALSE,"Sheet7"}</definedName>
    <definedName name="ArmaPPA" localSheetId="5" hidden="1">{#N/A,#N/A,FALSE,"Sheet8";#N/A,#N/A,FALSE,"Sheet7"}</definedName>
    <definedName name="ArmaPPA" localSheetId="2" hidden="1">{#N/A,#N/A,FALSE,"Sheet8";#N/A,#N/A,FALSE,"Sheet7"}</definedName>
    <definedName name="ArmaPPA" localSheetId="3" hidden="1">{#N/A,#N/A,FALSE,"Sheet8";#N/A,#N/A,FALSE,"Sheet7"}</definedName>
    <definedName name="ArmaPPA" localSheetId="1" hidden="1">{#N/A,#N/A,FALSE,"Sheet8";#N/A,#N/A,FALSE,"Sheet7"}</definedName>
    <definedName name="ArmaPPA" hidden="1">{#N/A,#N/A,FALSE,"Sheet8";#N/A,#N/A,FALSE,"Sheet7"}</definedName>
    <definedName name="ARP_Threshold">#REF!</definedName>
    <definedName name="ARRENDAMIENTO_OTORGADO">#N/A</definedName>
    <definedName name="ARRENDAMIENTO_OTORGADO_4">#N/A</definedName>
    <definedName name="ARRENDAMIENTO_OTORGADO_7">#N/A</definedName>
    <definedName name="ARRENDAMIENTO_RECIBIDOS">#N/A</definedName>
    <definedName name="ARRENDAMIENTO_RECIBIDOS_4">#N/A</definedName>
    <definedName name="ARRENDAMIENTO_RECIBIDOS_7">#N/A</definedName>
    <definedName name="ARS">#REF!</definedName>
    <definedName name="arsdf" localSheetId="4" hidden="1">{#N/A,#N/A,FALSE,"Aging Summary";#N/A,#N/A,FALSE,"Ratio Analysis";#N/A,#N/A,FALSE,"Test 120 Day Accts";#N/A,#N/A,FALSE,"Tickmarks"}</definedName>
    <definedName name="arsdf" localSheetId="5" hidden="1">{#N/A,#N/A,FALSE,"Aging Summary";#N/A,#N/A,FALSE,"Ratio Analysis";#N/A,#N/A,FALSE,"Test 120 Day Accts";#N/A,#N/A,FALSE,"Tickmarks"}</definedName>
    <definedName name="arsdf" localSheetId="2" hidden="1">{#N/A,#N/A,FALSE,"Aging Summary";#N/A,#N/A,FALSE,"Ratio Analysis";#N/A,#N/A,FALSE,"Test 120 Day Accts";#N/A,#N/A,FALSE,"Tickmarks"}</definedName>
    <definedName name="arsdf" localSheetId="3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 localSheetId="4" hidden="1">{#N/A,#N/A,TRUE,"Caratula";#N/A,#N/A,TRUE,"Hoja 4-Acuml_Prod-Pais";#N/A,#N/A,TRUE,"Hoja 11-Prod_Pais"}</definedName>
    <definedName name="art" localSheetId="5" hidden="1">{#N/A,#N/A,TRUE,"Caratula";#N/A,#N/A,TRUE,"Hoja 4-Acuml_Prod-Pais";#N/A,#N/A,TRUE,"Hoja 11-Prod_Pais"}</definedName>
    <definedName name="art" localSheetId="2" hidden="1">{#N/A,#N/A,TRUE,"Caratula";#N/A,#N/A,TRUE,"Hoja 4-Acuml_Prod-Pais";#N/A,#N/A,TRUE,"Hoja 11-Prod_Pais"}</definedName>
    <definedName name="art" localSheetId="3" hidden="1">{#N/A,#N/A,TRUE,"Caratula";#N/A,#N/A,TRUE,"Hoja 4-Acuml_Prod-Pais";#N/A,#N/A,TRUE,"Hoja 11-Prod_Pais"}</definedName>
    <definedName name="art" localSheetId="1" hidden="1">{#N/A,#N/A,TRUE,"Caratula";#N/A,#N/A,TRUE,"Hoja 4-Acuml_Prod-Pais";#N/A,#N/A,TRUE,"Hoja 11-Prod_Pais"}</definedName>
    <definedName name="art" hidden="1">{#N/A,#N/A,TRUE,"Caratula";#N/A,#N/A,TRUE,"Hoja 4-Acuml_Prod-Pais";#N/A,#N/A,TRUE,"Hoja 11-Prod_Pais"}</definedName>
    <definedName name="ART80_A">#REF!</definedName>
    <definedName name="artajtajea" localSheetId="4" hidden="1">{#N/A,#N/A,FALSE,"Valuation Assumptions";#N/A,#N/A,FALSE,"Summary";#N/A,#N/A,FALSE,"DCF";#N/A,#N/A,FALSE,"Valuation";#N/A,#N/A,FALSE,"WACC";#N/A,#N/A,FALSE,"UBVH";#N/A,#N/A,FALSE,"Free Cash Flow"}</definedName>
    <definedName name="artajtajea" localSheetId="5" hidden="1">{#N/A,#N/A,FALSE,"Valuation Assumptions";#N/A,#N/A,FALSE,"Summary";#N/A,#N/A,FALSE,"DCF";#N/A,#N/A,FALSE,"Valuation";#N/A,#N/A,FALSE,"WACC";#N/A,#N/A,FALSE,"UBVH";#N/A,#N/A,FALSE,"Free Cash Flow"}</definedName>
    <definedName name="artajtajea" localSheetId="2" hidden="1">{#N/A,#N/A,FALSE,"Valuation Assumptions";#N/A,#N/A,FALSE,"Summary";#N/A,#N/A,FALSE,"DCF";#N/A,#N/A,FALSE,"Valuation";#N/A,#N/A,FALSE,"WACC";#N/A,#N/A,FALSE,"UBVH";#N/A,#N/A,FALSE,"Free Cash Flow"}</definedName>
    <definedName name="artajtajea" localSheetId="3" hidden="1">{#N/A,#N/A,FALSE,"Valuation Assumptions";#N/A,#N/A,FALSE,"Summary";#N/A,#N/A,FALSE,"DCF";#N/A,#N/A,FALSE,"Valuation";#N/A,#N/A,FALSE,"WACC";#N/A,#N/A,FALSE,"UBVH";#N/A,#N/A,FALSE,"Free Cash Flow"}</definedName>
    <definedName name="artajtajea" localSheetId="1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4" hidden="1">{#N/A,#N/A,FALSE,"INPUTS";#N/A,#N/A,FALSE,"PROFORMA BSHEET";#N/A,#N/A,FALSE,"COMBINED";#N/A,#N/A,FALSE,"HIGH YIELD";#N/A,#N/A,FALSE,"COMB_GRAPHS"}</definedName>
    <definedName name="artjawrja" localSheetId="5" hidden="1">{#N/A,#N/A,FALSE,"INPUTS";#N/A,#N/A,FALSE,"PROFORMA BSHEET";#N/A,#N/A,FALSE,"COMBINED";#N/A,#N/A,FALSE,"HIGH YIELD";#N/A,#N/A,FALSE,"COMB_GRAPHS"}</definedName>
    <definedName name="artjawrja" localSheetId="2" hidden="1">{#N/A,#N/A,FALSE,"INPUTS";#N/A,#N/A,FALSE,"PROFORMA BSHEET";#N/A,#N/A,FALSE,"COMBINED";#N/A,#N/A,FALSE,"HIGH YIELD";#N/A,#N/A,FALSE,"COMB_GRAPHS"}</definedName>
    <definedName name="artjawrja" localSheetId="3" hidden="1">{#N/A,#N/A,FALSE,"INPUTS";#N/A,#N/A,FALSE,"PROFORMA BSHEET";#N/A,#N/A,FALSE,"COMBINED";#N/A,#N/A,FALSE,"HIGH YIELD";#N/A,#N/A,FALSE,"COMB_GRAPHS"}</definedName>
    <definedName name="artjawrja" localSheetId="1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" localSheetId="4" hidden="1">{#N/A,#N/A,FALSE,"Pharm";#N/A,#N/A,FALSE,"WWCM"}</definedName>
    <definedName name="as" localSheetId="5" hidden="1">{#N/A,#N/A,FALSE,"Pharm";#N/A,#N/A,FALSE,"WWCM"}</definedName>
    <definedName name="as" localSheetId="2" hidden="1">{#N/A,#N/A,FALSE,"Pharm";#N/A,#N/A,FALSE,"WWCM"}</definedName>
    <definedName name="as" localSheetId="3" hidden="1">{#N/A,#N/A,FALSE,"Pharm";#N/A,#N/A,FALSE,"WWCM"}</definedName>
    <definedName name="as" localSheetId="1" hidden="1">{#N/A,#N/A,FALSE,"Pharm";#N/A,#N/A,FALSE,"WWCM"}</definedName>
    <definedName name="as" hidden="1">{#N/A,#N/A,FALSE,"Pharm";#N/A,#N/A,FALSE,"WWCM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9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#REF!</definedName>
    <definedName name="asaa" hidden="1">#REF!</definedName>
    <definedName name="asad" localSheetId="4" hidden="1">{"away stand alones",#N/A,FALSE,"Target"}</definedName>
    <definedName name="asad" localSheetId="5" hidden="1">{"away stand alones",#N/A,FALSE,"Target"}</definedName>
    <definedName name="asad" localSheetId="2" hidden="1">{"away stand alones",#N/A,FALSE,"Target"}</definedName>
    <definedName name="asad" localSheetId="3" hidden="1">{"away stand alones",#N/A,FALSE,"Target"}</definedName>
    <definedName name="asad" localSheetId="1" hidden="1">{"away stand alones",#N/A,FALSE,"Target"}</definedName>
    <definedName name="asad" hidden="1">{"away stand alones",#N/A,FALSE,"Target"}</definedName>
    <definedName name="asad1" localSheetId="4" hidden="1">{"away stand alones",#N/A,FALSE,"Target"}</definedName>
    <definedName name="asad1" localSheetId="5" hidden="1">{"away stand alones",#N/A,FALSE,"Target"}</definedName>
    <definedName name="asad1" localSheetId="2" hidden="1">{"away stand alones",#N/A,FALSE,"Target"}</definedName>
    <definedName name="asad1" localSheetId="3" hidden="1">{"away stand alones",#N/A,FALSE,"Target"}</definedName>
    <definedName name="asad1" localSheetId="1" hidden="1">{"away stand alones",#N/A,FALSE,"Target"}</definedName>
    <definedName name="asad1" hidden="1">{"away stand alones",#N/A,FALSE,"Target"}</definedName>
    <definedName name="ASAMPCNP.py2IL">#REF!</definedName>
    <definedName name="ASAMPCNP.py2PA">#REF!</definedName>
    <definedName name="ASAMPCNP.py2PP">#REF!</definedName>
    <definedName name="ASAMPCNP.py3IL">#REF!</definedName>
    <definedName name="ASAMPCNP.py3PA">#REF!</definedName>
    <definedName name="ASAMPCNP.py3PP">#REF!</definedName>
    <definedName name="ASAMPCNP.py4IL">#REF!</definedName>
    <definedName name="ASAMPCNP.py4PA">#REF!</definedName>
    <definedName name="ASAMPCNP.py4PP">#REF!</definedName>
    <definedName name="ASAMPCNPIL">#REF!</definedName>
    <definedName name="ASAMPCNPPA">#REF!</definedName>
    <definedName name="ASAMPCNPPP">#REF!</definedName>
    <definedName name="ASAMPCNPTot">#REF!</definedName>
    <definedName name="ASAMPCNPTot.py2">#REF!</definedName>
    <definedName name="ASAMPILRet">#REF!</definedName>
    <definedName name="ASAMPILTer">#REF!</definedName>
    <definedName name="ASAMPILTot">#REF!</definedName>
    <definedName name="ASAMPlanCSalIL">#REF!</definedName>
    <definedName name="ASAMPlanCSalILRet">#REF!</definedName>
    <definedName name="ASAMPlanCSalILTer">#REF!</definedName>
    <definedName name="ASAMPlanCSalILTot">#REF!</definedName>
    <definedName name="ASAMPlanCSalPA">#REF!</definedName>
    <definedName name="ASAMPlanCSalPP">#REF!</definedName>
    <definedName name="ASAMPlanCSalPPRet">#REF!</definedName>
    <definedName name="ASAMPlanCSalPPTer">#REF!</definedName>
    <definedName name="ASAMPlanCSalPPTot">#REF!</definedName>
    <definedName name="ASAMPlanCSalRetPA">#REF!</definedName>
    <definedName name="ASAMPlanCSalTerPA">#REF!</definedName>
    <definedName name="ASAMPlanCSalTotPA">#REF!</definedName>
    <definedName name="ASAMPlanCSalTT">#REF!</definedName>
    <definedName name="ASAMPlanCSalTTRet">#REF!</definedName>
    <definedName name="ASAMPlanCSalTTTer">#REF!</definedName>
    <definedName name="ASAMPlanCSalTTTot">#REF!</definedName>
    <definedName name="ASAMPPPRet">#REF!</definedName>
    <definedName name="ASAMPPPTer">#REF!</definedName>
    <definedName name="ASAMPPPTot">#REF!</definedName>
    <definedName name="ASAMPRetPA">#REF!</definedName>
    <definedName name="ASAMPTerPA">#REF!</definedName>
    <definedName name="ASAMPTotPA">#REF!</definedName>
    <definedName name="ASAMPTT">#REF!</definedName>
    <definedName name="ASAMPTTRet">#REF!</definedName>
    <definedName name="ASAMPTTTer">#REF!</definedName>
    <definedName name="ASAMPTTTot">#REF!</definedName>
    <definedName name="asas" hidden="1">#REF!</definedName>
    <definedName name="asass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waq" hidden="1">#REF!</definedName>
    <definedName name="asd" localSheetId="4" hidden="1">{#N/A,#N/A,FALSE,"FY97";#N/A,#N/A,FALSE,"FY98";#N/A,#N/A,FALSE,"FY99";#N/A,#N/A,FALSE,"FY00";#N/A,#N/A,FALSE,"FY01"}</definedName>
    <definedName name="asd" localSheetId="5" hidden="1">{#N/A,#N/A,FALSE,"FY97";#N/A,#N/A,FALSE,"FY98";#N/A,#N/A,FALSE,"FY99";#N/A,#N/A,FALSE,"FY00";#N/A,#N/A,FALSE,"FY01"}</definedName>
    <definedName name="asd" localSheetId="2" hidden="1">{#N/A,#N/A,FALSE,"FY97";#N/A,#N/A,FALSE,"FY98";#N/A,#N/A,FALSE,"FY99";#N/A,#N/A,FALSE,"FY00";#N/A,#N/A,FALSE,"FY01"}</definedName>
    <definedName name="asd" localSheetId="3" hidden="1">{#N/A,#N/A,FALSE,"FY97";#N/A,#N/A,FALSE,"FY98";#N/A,#N/A,FALSE,"FY99";#N/A,#N/A,FALSE,"FY00";#N/A,#N/A,FALSE,"FY01"}</definedName>
    <definedName name="asd" localSheetId="1" hidden="1">{#N/A,#N/A,FALSE,"FY97";#N/A,#N/A,FALSE,"FY98";#N/A,#N/A,FALSE,"FY99";#N/A,#N/A,FALSE,"FY00";#N/A,#N/A,FALSE,"FY01"}</definedName>
    <definedName name="asd" hidden="1">{#N/A,#N/A,FALSE,"FY97";#N/A,#N/A,FALSE,"FY98";#N/A,#N/A,FALSE,"FY99";#N/A,#N/A,FALSE,"FY00";#N/A,#N/A,FALSE,"FY01"}</definedName>
    <definedName name="asdas" localSheetId="4" hidden="1">{#N/A,#N/A,FALSE,"Performance Flash Report"}</definedName>
    <definedName name="asdas" localSheetId="5" hidden="1">{#N/A,#N/A,FALSE,"Performance Flash Report"}</definedName>
    <definedName name="asdas" localSheetId="2" hidden="1">{#N/A,#N/A,FALSE,"Performance Flash Report"}</definedName>
    <definedName name="asdas" localSheetId="3" hidden="1">{#N/A,#N/A,FALSE,"Performance Flash Report"}</definedName>
    <definedName name="asdas" localSheetId="1" hidden="1">{#N/A,#N/A,FALSE,"Performance Flash Report"}</definedName>
    <definedName name="asdas" hidden="1">{#N/A,#N/A,FALSE,"Performance Flash Report"}</definedName>
    <definedName name="asdf" localSheetId="4" hidden="1">{"srf1",#N/A,FALSE,"Sheet1";"rf2",#N/A,FALSE,"Sheet1"}</definedName>
    <definedName name="asdf" localSheetId="5" hidden="1">{"srf1",#N/A,FALSE,"Sheet1";"rf2",#N/A,FALSE,"Sheet1"}</definedName>
    <definedName name="asdf" localSheetId="2" hidden="1">{"srf1",#N/A,FALSE,"Sheet1";"rf2",#N/A,FALSE,"Sheet1"}</definedName>
    <definedName name="asdf" localSheetId="3" hidden="1">{"srf1",#N/A,FALSE,"Sheet1";"rf2",#N/A,FALSE,"Sheet1"}</definedName>
    <definedName name="asdf" localSheetId="1" hidden="1">{"srf1",#N/A,FALSE,"Sheet1";"rf2",#N/A,FALSE,"Sheet1"}</definedName>
    <definedName name="asdf" hidden="1">{"srf1",#N/A,FALSE,"Sheet1";"rf2",#N/A,FALSE,"Sheet1"}</definedName>
    <definedName name="asdf1" localSheetId="4" hidden="1">{"comp1",#N/A,FALSE,"COMPS";"footnotes",#N/A,FALSE,"COMPS"}</definedName>
    <definedName name="asdf1" localSheetId="5" hidden="1">{"comp1",#N/A,FALSE,"COMPS";"footnotes",#N/A,FALSE,"COMPS"}</definedName>
    <definedName name="asdf1" localSheetId="2" hidden="1">{"comp1",#N/A,FALSE,"COMPS";"footnotes",#N/A,FALSE,"COMPS"}</definedName>
    <definedName name="asdf1" localSheetId="3" hidden="1">{"comp1",#N/A,FALSE,"COMPS";"footnotes",#N/A,FALSE,"COMPS"}</definedName>
    <definedName name="asdf1" localSheetId="1" hidden="1">{"comp1",#N/A,FALSE,"COMPS";"footnotes",#N/A,FALSE,"COMPS"}</definedName>
    <definedName name="asdf1" hidden="1">{"comp1",#N/A,FALSE,"COMPS";"footnotes",#N/A,FALSE,"COMPS"}</definedName>
    <definedName name="asdf4" localSheetId="4" hidden="1">{#N/A,#N/A,FALSE,"Calc";#N/A,#N/A,FALSE,"Sensitivity";#N/A,#N/A,FALSE,"LT Earn.Dil.";#N/A,#N/A,FALSE,"Dil. AVP"}</definedName>
    <definedName name="asdf4" localSheetId="5" hidden="1">{#N/A,#N/A,FALSE,"Calc";#N/A,#N/A,FALSE,"Sensitivity";#N/A,#N/A,FALSE,"LT Earn.Dil.";#N/A,#N/A,FALSE,"Dil. AVP"}</definedName>
    <definedName name="asdf4" localSheetId="2" hidden="1">{#N/A,#N/A,FALSE,"Calc";#N/A,#N/A,FALSE,"Sensitivity";#N/A,#N/A,FALSE,"LT Earn.Dil.";#N/A,#N/A,FALSE,"Dil. AVP"}</definedName>
    <definedName name="asdf4" localSheetId="3" hidden="1">{#N/A,#N/A,FALSE,"Calc";#N/A,#N/A,FALSE,"Sensitivity";#N/A,#N/A,FALSE,"LT Earn.Dil.";#N/A,#N/A,FALSE,"Dil. AVP"}</definedName>
    <definedName name="asdf4" localSheetId="1" hidden="1">{#N/A,#N/A,FALSE,"Calc";#N/A,#N/A,FALSE,"Sensitivity";#N/A,#N/A,FALSE,"LT Earn.Dil.";#N/A,#N/A,FALSE,"Dil. AVP"}</definedName>
    <definedName name="asdf4" hidden="1">{#N/A,#N/A,FALSE,"Calc";#N/A,#N/A,FALSE,"Sensitivity";#N/A,#N/A,FALSE,"LT Earn.Dil.";#N/A,#N/A,FALSE,"Dil. AVP"}</definedName>
    <definedName name="asdfaefe" localSheetId="4" hidden="1">{"profit statement",#N/A,FALSE,"P&amp;L STATEMENT"}</definedName>
    <definedName name="asdfaefe" localSheetId="5" hidden="1">{"profit statement",#N/A,FALSE,"P&amp;L STATEMENT"}</definedName>
    <definedName name="asdfaefe" localSheetId="2" hidden="1">{"profit statement",#N/A,FALSE,"P&amp;L STATEMENT"}</definedName>
    <definedName name="asdfaefe" localSheetId="3" hidden="1">{"profit statement",#N/A,FALSE,"P&amp;L STATEMENT"}</definedName>
    <definedName name="asdfaefe" localSheetId="1" hidden="1">{"profit statement",#N/A,FALSE,"P&amp;L STATEMENT"}</definedName>
    <definedName name="asdfaefe" hidden="1">{"profit statement",#N/A,FALSE,"P&amp;L STATEMENT"}</definedName>
    <definedName name="asdfas" localSheetId="4" hidden="1">{#N/A,#N/A,FALSE,"Aging Summary";#N/A,#N/A,FALSE,"Ratio Analysis";#N/A,#N/A,FALSE,"Test 120 Day Accts";#N/A,#N/A,FALSE,"Tickmarks"}</definedName>
    <definedName name="asdfas" localSheetId="5" hidden="1">{#N/A,#N/A,FALSE,"Aging Summary";#N/A,#N/A,FALSE,"Ratio Analysis";#N/A,#N/A,FALSE,"Test 120 Day Accts";#N/A,#N/A,FALSE,"Tickmarks"}</definedName>
    <definedName name="asdfas" localSheetId="2" hidden="1">{#N/A,#N/A,FALSE,"Aging Summary";#N/A,#N/A,FALSE,"Ratio Analysis";#N/A,#N/A,FALSE,"Test 120 Day Accts";#N/A,#N/A,FALSE,"Tickmarks"}</definedName>
    <definedName name="asdfas" localSheetId="3" hidden="1">{#N/A,#N/A,FALSE,"Aging Summary";#N/A,#N/A,FALSE,"Ratio Analysis";#N/A,#N/A,FALSE,"Test 120 Day Accts";#N/A,#N/A,FALSE,"Tickmarks"}</definedName>
    <definedName name="asdfas" localSheetId="1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" localSheetId="4" hidden="1">{"IS",#N/A,FALSE,"IS";"RPTIS",#N/A,FALSE,"RPTIS";"STATS",#N/A,FALSE,"STATS";"CELL",#N/A,FALSE,"CELL";"BS",#N/A,FALSE,"BS"}</definedName>
    <definedName name="asdfasd" localSheetId="5" hidden="1">{"IS",#N/A,FALSE,"IS";"RPTIS",#N/A,FALSE,"RPTIS";"STATS",#N/A,FALSE,"STATS";"CELL",#N/A,FALSE,"CELL";"BS",#N/A,FALSE,"BS"}</definedName>
    <definedName name="asdfasd" localSheetId="2" hidden="1">{"IS",#N/A,FALSE,"IS";"RPTIS",#N/A,FALSE,"RPTIS";"STATS",#N/A,FALSE,"STATS";"CELL",#N/A,FALSE,"CELL";"BS",#N/A,FALSE,"BS"}</definedName>
    <definedName name="asdfasd" localSheetId="3" hidden="1">{"IS",#N/A,FALSE,"IS";"RPTIS",#N/A,FALSE,"RPTIS";"STATS",#N/A,FALSE,"STATS";"CELL",#N/A,FALSE,"CELL";"BS",#N/A,FALSE,"BS"}</definedName>
    <definedName name="asdfasd" localSheetId="1" hidden="1">{"IS",#N/A,FALSE,"IS";"RPTIS",#N/A,FALSE,"RPTIS";"STATS",#N/A,FALSE,"STATS";"CELL",#N/A,FALSE,"CELL";"BS",#N/A,FALSE,"BS"}</definedName>
    <definedName name="asdfasd" hidden="1">{"IS",#N/A,FALSE,"IS";"RPTIS",#N/A,FALSE,"RPTIS";"STATS",#N/A,FALSE,"STATS";"CELL",#N/A,FALSE,"CELL";"BS",#N/A,FALSE,"BS"}</definedName>
    <definedName name="asdfasdf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sdf" localSheetId="4" hidden="1">{"comp1",#N/A,FALSE,"COMPS";"footnotes",#N/A,FALSE,"COMPS"}</definedName>
    <definedName name="asdfasdfasdf" localSheetId="5" hidden="1">{"comp1",#N/A,FALSE,"COMPS";"footnotes",#N/A,FALSE,"COMPS"}</definedName>
    <definedName name="asdfasdfasdf" localSheetId="2" hidden="1">{"comp1",#N/A,FALSE,"COMPS";"footnotes",#N/A,FALSE,"COMPS"}</definedName>
    <definedName name="asdfasdfasdf" localSheetId="3" hidden="1">{"comp1",#N/A,FALSE,"COMPS";"footnotes",#N/A,FALSE,"COMPS"}</definedName>
    <definedName name="asdfasdfasdf" localSheetId="1" hidden="1">{"comp1",#N/A,FALSE,"COMPS";"footnotes",#N/A,FALSE,"COMPS"}</definedName>
    <definedName name="asdfasdfasdf" hidden="1">{"comp1",#N/A,FALSE,"COMPS";"footnotes",#N/A,FALSE,"COMPS"}</definedName>
    <definedName name="asdfasdfsad" localSheetId="4" hidden="1">{#N/A,#N/A,FALSE,"output";#N/A,#N/A,FALSE,"contrib";#N/A,#N/A,FALSE,"profile";#N/A,#N/A,FALSE,"comps"}</definedName>
    <definedName name="asdfasdfsad" localSheetId="5" hidden="1">{#N/A,#N/A,FALSE,"output";#N/A,#N/A,FALSE,"contrib";#N/A,#N/A,FALSE,"profile";#N/A,#N/A,FALSE,"comps"}</definedName>
    <definedName name="asdfasdfsad" localSheetId="2" hidden="1">{#N/A,#N/A,FALSE,"output";#N/A,#N/A,FALSE,"contrib";#N/A,#N/A,FALSE,"profile";#N/A,#N/A,FALSE,"comps"}</definedName>
    <definedName name="asdfasdfsad" localSheetId="3" hidden="1">{#N/A,#N/A,FALSE,"output";#N/A,#N/A,FALSE,"contrib";#N/A,#N/A,FALSE,"profile";#N/A,#N/A,FALSE,"comps"}</definedName>
    <definedName name="asdfasdfsad" localSheetId="1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g" localSheetId="4" hidden="1">{"'Volumes (2)'!$A$8:$P$13"}</definedName>
    <definedName name="asdfg" localSheetId="5" hidden="1">{"'Volumes (2)'!$A$8:$P$13"}</definedName>
    <definedName name="asdfg" localSheetId="2" hidden="1">{"'Volumes (2)'!$A$8:$P$13"}</definedName>
    <definedName name="asdfg" localSheetId="3" hidden="1">{"'Volumes (2)'!$A$8:$P$13"}</definedName>
    <definedName name="asdfg" localSheetId="1" hidden="1">{"'Volumes (2)'!$A$8:$P$13"}</definedName>
    <definedName name="asdfg" hidden="1">{"'Volumes (2)'!$A$8:$P$13"}</definedName>
    <definedName name="asdfg_1" localSheetId="4" hidden="1">{"'Volumes (2)'!$A$8:$P$13"}</definedName>
    <definedName name="asdfg_1" localSheetId="5" hidden="1">{"'Volumes (2)'!$A$8:$P$13"}</definedName>
    <definedName name="asdfg_1" localSheetId="2" hidden="1">{"'Volumes (2)'!$A$8:$P$13"}</definedName>
    <definedName name="asdfg_1" localSheetId="3" hidden="1">{"'Volumes (2)'!$A$8:$P$13"}</definedName>
    <definedName name="asdfg_1" localSheetId="1" hidden="1">{"'Volumes (2)'!$A$8:$P$13"}</definedName>
    <definedName name="asdfg_1" hidden="1">{"'Volumes (2)'!$A$8:$P$13"}</definedName>
    <definedName name="asdfg_2" localSheetId="4" hidden="1">{"'Volumes (2)'!$A$8:$P$13"}</definedName>
    <definedName name="asdfg_2" localSheetId="5" hidden="1">{"'Volumes (2)'!$A$8:$P$13"}</definedName>
    <definedName name="asdfg_2" localSheetId="2" hidden="1">{"'Volumes (2)'!$A$8:$P$13"}</definedName>
    <definedName name="asdfg_2" localSheetId="3" hidden="1">{"'Volumes (2)'!$A$8:$P$13"}</definedName>
    <definedName name="asdfg_2" localSheetId="1" hidden="1">{"'Volumes (2)'!$A$8:$P$13"}</definedName>
    <definedName name="asdfg_2" hidden="1">{"'Volumes (2)'!$A$8:$P$13"}</definedName>
    <definedName name="asdfg_3" localSheetId="4" hidden="1">{"'Volumes (2)'!$A$8:$P$13"}</definedName>
    <definedName name="asdfg_3" localSheetId="5" hidden="1">{"'Volumes (2)'!$A$8:$P$13"}</definedName>
    <definedName name="asdfg_3" localSheetId="2" hidden="1">{"'Volumes (2)'!$A$8:$P$13"}</definedName>
    <definedName name="asdfg_3" localSheetId="3" hidden="1">{"'Volumes (2)'!$A$8:$P$13"}</definedName>
    <definedName name="asdfg_3" localSheetId="1" hidden="1">{"'Volumes (2)'!$A$8:$P$13"}</definedName>
    <definedName name="asdfg_3" hidden="1">{"'Volumes (2)'!$A$8:$P$13"}</definedName>
    <definedName name="asdfg_4" localSheetId="4" hidden="1">{"'Volumes (2)'!$A$8:$P$13"}</definedName>
    <definedName name="asdfg_4" localSheetId="5" hidden="1">{"'Volumes (2)'!$A$8:$P$13"}</definedName>
    <definedName name="asdfg_4" localSheetId="2" hidden="1">{"'Volumes (2)'!$A$8:$P$13"}</definedName>
    <definedName name="asdfg_4" localSheetId="3" hidden="1">{"'Volumes (2)'!$A$8:$P$13"}</definedName>
    <definedName name="asdfg_4" localSheetId="1" hidden="1">{"'Volumes (2)'!$A$8:$P$13"}</definedName>
    <definedName name="asdfg_4" hidden="1">{"'Volumes (2)'!$A$8:$P$13"}</definedName>
    <definedName name="asdfg_5" localSheetId="4" hidden="1">{"'Volumes (2)'!$A$8:$P$13"}</definedName>
    <definedName name="asdfg_5" localSheetId="5" hidden="1">{"'Volumes (2)'!$A$8:$P$13"}</definedName>
    <definedName name="asdfg_5" localSheetId="2" hidden="1">{"'Volumes (2)'!$A$8:$P$13"}</definedName>
    <definedName name="asdfg_5" localSheetId="3" hidden="1">{"'Volumes (2)'!$A$8:$P$13"}</definedName>
    <definedName name="asdfg_5" localSheetId="1" hidden="1">{"'Volumes (2)'!$A$8:$P$13"}</definedName>
    <definedName name="asdfg_5" hidden="1">{"'Volumes (2)'!$A$8:$P$13"}</definedName>
    <definedName name="asdfgh" hidden="1">#REF!</definedName>
    <definedName name="asdfsadf" localSheetId="4" hidden="1">{"product cost",#N/A,FALSE,"P&amp;L STATEMENT"}</definedName>
    <definedName name="asdfsadf" localSheetId="5" hidden="1">{"product cost",#N/A,FALSE,"P&amp;L STATEMENT"}</definedName>
    <definedName name="asdfsadf" localSheetId="2" hidden="1">{"product cost",#N/A,FALSE,"P&amp;L STATEMENT"}</definedName>
    <definedName name="asdfsadf" localSheetId="3" hidden="1">{"product cost",#N/A,FALSE,"P&amp;L STATEMENT"}</definedName>
    <definedName name="asdfsadf" localSheetId="1" hidden="1">{"product cost",#N/A,FALSE,"P&amp;L STATEMENT"}</definedName>
    <definedName name="asdfsadf" hidden="1">{"product cost",#N/A,FALSE,"P&amp;L STATEMENT"}</definedName>
    <definedName name="asdgahdfhth" localSheetId="4" hidden="1">{#N/A,#N/A,FALSE,"REPORT"}</definedName>
    <definedName name="asdgahdfhth" localSheetId="5" hidden="1">{#N/A,#N/A,FALSE,"REPORT"}</definedName>
    <definedName name="asdgahdfhth" localSheetId="2" hidden="1">{#N/A,#N/A,FALSE,"REPORT"}</definedName>
    <definedName name="asdgahdfhth" localSheetId="3" hidden="1">{#N/A,#N/A,FALSE,"REPORT"}</definedName>
    <definedName name="asdgahdfhth" localSheetId="1" hidden="1">{#N/A,#N/A,FALSE,"REPORT"}</definedName>
    <definedName name="asdgahdfhth" hidden="1">{#N/A,#N/A,FALSE,"REPORT"}</definedName>
    <definedName name="asdgayery" localSheetId="4" hidden="1">{#N/A,#N/A,FALSE,"Pharm";#N/A,#N/A,FALSE,"WWCM"}</definedName>
    <definedName name="asdgayery" localSheetId="5" hidden="1">{#N/A,#N/A,FALSE,"Pharm";#N/A,#N/A,FALSE,"WWCM"}</definedName>
    <definedName name="asdgayery" localSheetId="2" hidden="1">{#N/A,#N/A,FALSE,"Pharm";#N/A,#N/A,FALSE,"WWCM"}</definedName>
    <definedName name="asdgayery" localSheetId="3" hidden="1">{#N/A,#N/A,FALSE,"Pharm";#N/A,#N/A,FALSE,"WWCM"}</definedName>
    <definedName name="asdgayery" localSheetId="1" hidden="1">{#N/A,#N/A,FALSE,"Pharm";#N/A,#N/A,FALSE,"WWCM"}</definedName>
    <definedName name="asdgayery" hidden="1">{#N/A,#N/A,FALSE,"Pharm";#N/A,#N/A,FALSE,"WWCM"}</definedName>
    <definedName name="asdgfdytyet" localSheetId="4" hidden="1">{#N/A,#N/A,FALSE,"REPORT"}</definedName>
    <definedName name="asdgfdytyet" localSheetId="5" hidden="1">{#N/A,#N/A,FALSE,"REPORT"}</definedName>
    <definedName name="asdgfdytyet" localSheetId="2" hidden="1">{#N/A,#N/A,FALSE,"REPORT"}</definedName>
    <definedName name="asdgfdytyet" localSheetId="3" hidden="1">{#N/A,#N/A,FALSE,"REPORT"}</definedName>
    <definedName name="asdgfdytyet" localSheetId="1" hidden="1">{#N/A,#N/A,FALSE,"REPORT"}</definedName>
    <definedName name="asdgfdytyet" hidden="1">{#N/A,#N/A,FALSE,"REPORT"}</definedName>
    <definedName name="asdgtryukuio" localSheetId="4" hidden="1">{#N/A,#N/A,FALSE,"REPORT"}</definedName>
    <definedName name="asdgtryukuio" localSheetId="5" hidden="1">{#N/A,#N/A,FALSE,"REPORT"}</definedName>
    <definedName name="asdgtryukuio" localSheetId="2" hidden="1">{#N/A,#N/A,FALSE,"REPORT"}</definedName>
    <definedName name="asdgtryukuio" localSheetId="3" hidden="1">{#N/A,#N/A,FALSE,"REPORT"}</definedName>
    <definedName name="asdgtryukuio" localSheetId="1" hidden="1">{#N/A,#N/A,FALSE,"REPORT"}</definedName>
    <definedName name="asdgtryukuio" hidden="1">{#N/A,#N/A,FALSE,"REPORT"}</definedName>
    <definedName name="asdjgkl" localSheetId="4" hidden="1">{#N/A,#N/A,FALSE,"Pharm";#N/A,#N/A,FALSE,"WWCM"}</definedName>
    <definedName name="asdjgkl" localSheetId="5" hidden="1">{#N/A,#N/A,FALSE,"Pharm";#N/A,#N/A,FALSE,"WWCM"}</definedName>
    <definedName name="asdjgkl" localSheetId="2" hidden="1">{#N/A,#N/A,FALSE,"Pharm";#N/A,#N/A,FALSE,"WWCM"}</definedName>
    <definedName name="asdjgkl" localSheetId="3" hidden="1">{#N/A,#N/A,FALSE,"Pharm";#N/A,#N/A,FALSE,"WWCM"}</definedName>
    <definedName name="asdjgkl" localSheetId="1" hidden="1">{#N/A,#N/A,FALSE,"Pharm";#N/A,#N/A,FALSE,"WWCM"}</definedName>
    <definedName name="asdjgkl" hidden="1">{#N/A,#N/A,FALSE,"Pharm";#N/A,#N/A,FALSE,"WWCM"}</definedName>
    <definedName name="asdre.dlfjdsf" localSheetId="4" hidden="1">{"product cost",#N/A,FALSE,"P&amp;L STATEMENT"}</definedName>
    <definedName name="asdre.dlfjdsf" localSheetId="5" hidden="1">{"product cost",#N/A,FALSE,"P&amp;L STATEMENT"}</definedName>
    <definedName name="asdre.dlfjdsf" localSheetId="2" hidden="1">{"product cost",#N/A,FALSE,"P&amp;L STATEMENT"}</definedName>
    <definedName name="asdre.dlfjdsf" localSheetId="3" hidden="1">{"product cost",#N/A,FALSE,"P&amp;L STATEMENT"}</definedName>
    <definedName name="asdre.dlfjdsf" localSheetId="1" hidden="1">{"product cost",#N/A,FALSE,"P&amp;L STATEMENT"}</definedName>
    <definedName name="asdre.dlfjdsf" hidden="1">{"product cost",#N/A,FALSE,"P&amp;L STATEMENT"}</definedName>
    <definedName name="asefd21" localSheetId="4" hidden="1">{#N/A,#N/A,FALSE,"Aging Summary";#N/A,#N/A,FALSE,"Ratio Analysis";#N/A,#N/A,FALSE,"Test 120 Day Accts";#N/A,#N/A,FALSE,"Tickmarks"}</definedName>
    <definedName name="asefd21" localSheetId="5" hidden="1">{#N/A,#N/A,FALSE,"Aging Summary";#N/A,#N/A,FALSE,"Ratio Analysis";#N/A,#N/A,FALSE,"Test 120 Day Accts";#N/A,#N/A,FALSE,"Tickmarks"}</definedName>
    <definedName name="asefd21" localSheetId="2" hidden="1">{#N/A,#N/A,FALSE,"Aging Summary";#N/A,#N/A,FALSE,"Ratio Analysis";#N/A,#N/A,FALSE,"Test 120 Day Accts";#N/A,#N/A,FALSE,"Tickmarks"}</definedName>
    <definedName name="asefd21" localSheetId="3" hidden="1">{#N/A,#N/A,FALSE,"Aging Summary";#N/A,#N/A,FALSE,"Ratio Analysis";#N/A,#N/A,FALSE,"Test 120 Day Accts";#N/A,#N/A,FALSE,"Tickmarks"}</definedName>
    <definedName name="asefd21" localSheetId="1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esores">#REF!</definedName>
    <definedName name="asfas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fghujyki" localSheetId="4" hidden="1">{#N/A,#N/A,FALSE,"Pharm";#N/A,#N/A,FALSE,"WWCM"}</definedName>
    <definedName name="asffghujyki" localSheetId="5" hidden="1">{#N/A,#N/A,FALSE,"Pharm";#N/A,#N/A,FALSE,"WWCM"}</definedName>
    <definedName name="asffghujyki" localSheetId="2" hidden="1">{#N/A,#N/A,FALSE,"Pharm";#N/A,#N/A,FALSE,"WWCM"}</definedName>
    <definedName name="asffghujyki" localSheetId="3" hidden="1">{#N/A,#N/A,FALSE,"Pharm";#N/A,#N/A,FALSE,"WWCM"}</definedName>
    <definedName name="asffghujyki" localSheetId="1" hidden="1">{#N/A,#N/A,FALSE,"Pharm";#N/A,#N/A,FALSE,"WWCM"}</definedName>
    <definedName name="asffghujyki" hidden="1">{#N/A,#N/A,FALSE,"Pharm";#N/A,#N/A,FALSE,"WWCM"}</definedName>
    <definedName name="asfsadfadsf" localSheetId="4" hidden="1">{"manpower",#N/A,FALSE,"MANPOWER_PAYROLL"}</definedName>
    <definedName name="asfsadfadsf" localSheetId="5" hidden="1">{"manpower",#N/A,FALSE,"MANPOWER_PAYROLL"}</definedName>
    <definedName name="asfsadfadsf" localSheetId="2" hidden="1">{"manpower",#N/A,FALSE,"MANPOWER_PAYROLL"}</definedName>
    <definedName name="asfsadfadsf" localSheetId="3" hidden="1">{"manpower",#N/A,FALSE,"MANPOWER_PAYROLL"}</definedName>
    <definedName name="asfsadfadsf" localSheetId="1" hidden="1">{"manpower",#N/A,FALSE,"MANPOWER_PAYROLL"}</definedName>
    <definedName name="asfsadfadsf" hidden="1">{"manpower",#N/A,FALSE,"MANPOWER_PAYROLL"}</definedName>
    <definedName name="asfsadfasdf" localSheetId="4" hidden="1">{"profit statement",#N/A,FALSE,"P&amp;L STATEMENT"}</definedName>
    <definedName name="asfsadfasdf" localSheetId="5" hidden="1">{"profit statement",#N/A,FALSE,"P&amp;L STATEMENT"}</definedName>
    <definedName name="asfsadfasdf" localSheetId="2" hidden="1">{"profit statement",#N/A,FALSE,"P&amp;L STATEMENT"}</definedName>
    <definedName name="asfsadfasdf" localSheetId="3" hidden="1">{"profit statement",#N/A,FALSE,"P&amp;L STATEMENT"}</definedName>
    <definedName name="asfsadfasdf" localSheetId="1" hidden="1">{"profit statement",#N/A,FALSE,"P&amp;L STATEMENT"}</definedName>
    <definedName name="asfsadfasdf" hidden="1">{"profit statement",#N/A,FALSE,"P&amp;L STATEMENT"}</definedName>
    <definedName name="asgearg" hidden="1">#REF!</definedName>
    <definedName name="Asientcont">#REF!</definedName>
    <definedName name="ASITFINIL">#REF!</definedName>
    <definedName name="ASITFINPA">#REF!</definedName>
    <definedName name="ASITFINPP">#REF!</definedName>
    <definedName name="ASITFINTot">#REF!</definedName>
    <definedName name="ASLDASJDERJIASFASDADASDASDA" localSheetId="4" hidden="1">{#N/A,#N/A,FALSE,"Aging Summary";#N/A,#N/A,FALSE,"Ratio Analysis";#N/A,#N/A,FALSE,"Test 120 Day Accts";#N/A,#N/A,FALSE,"Tickmarks"}</definedName>
    <definedName name="ASLDASJDERJIASFASDADASDASDA" localSheetId="5" hidden="1">{#N/A,#N/A,FALSE,"Aging Summary";#N/A,#N/A,FALSE,"Ratio Analysis";#N/A,#N/A,FALSE,"Test 120 Day Accts";#N/A,#N/A,FALSE,"Tickmarks"}</definedName>
    <definedName name="ASLDASJDERJIASFASDADASDASDA" localSheetId="2" hidden="1">{#N/A,#N/A,FALSE,"Aging Summary";#N/A,#N/A,FALSE,"Ratio Analysis";#N/A,#N/A,FALSE,"Test 120 Day Accts";#N/A,#N/A,FALSE,"Tickmarks"}</definedName>
    <definedName name="ASLDASJDERJIASFASDADASDASDA" localSheetId="3" hidden="1">{#N/A,#N/A,FALSE,"Aging Summary";#N/A,#N/A,FALSE,"Ratio Analysis";#N/A,#N/A,FALSE,"Test 120 Day Accts";#N/A,#N/A,FALSE,"Tickmarks"}</definedName>
    <definedName name="ASLDASJDERJIASFASDADASDASDA" localSheetId="1" hidden="1">{#N/A,#N/A,FALSE,"Aging Summary";#N/A,#N/A,FALSE,"Ratio Analysis";#N/A,#N/A,FALSE,"Test 120 Day Accts";#N/A,#N/A,FALSE,"Tickmarks"}</definedName>
    <definedName name="ASLDASJDERJIASFASDADASDASDA" hidden="1">{#N/A,#N/A,FALSE,"Aging Summary";#N/A,#N/A,FALSE,"Ratio Analysis";#N/A,#N/A,FALSE,"Test 120 Day Accts";#N/A,#N/A,FALSE,"Tickmarks"}</definedName>
    <definedName name="asldjf" localSheetId="4" hidden="1">{"SCH2C",#N/A,FALSE,"North America"}</definedName>
    <definedName name="asldjf" localSheetId="5" hidden="1">{"SCH2C",#N/A,FALSE,"North America"}</definedName>
    <definedName name="asldjf" localSheetId="2" hidden="1">{"SCH2C",#N/A,FALSE,"North America"}</definedName>
    <definedName name="asldjf" localSheetId="3" hidden="1">{"SCH2C",#N/A,FALSE,"North America"}</definedName>
    <definedName name="asldjf" localSheetId="1" hidden="1">{"SCH2C",#N/A,FALSE,"North America"}</definedName>
    <definedName name="asldjf" hidden="1">{"SCH2C",#N/A,FALSE,"North America"}</definedName>
    <definedName name="ASS" localSheetId="4" hidden="1">{#N/A,#N/A,FALSE,"Aging Summary";#N/A,#N/A,FALSE,"Ratio Analysis";#N/A,#N/A,FALSE,"Test 120 Day Accts";#N/A,#N/A,FALSE,"Tickmarks"}</definedName>
    <definedName name="ASS" localSheetId="5" hidden="1">{#N/A,#N/A,FALSE,"Aging Summary";#N/A,#N/A,FALSE,"Ratio Analysis";#N/A,#N/A,FALSE,"Test 120 Day Accts";#N/A,#N/A,FALSE,"Tickmarks"}</definedName>
    <definedName name="ASS" localSheetId="2" hidden="1">{#N/A,#N/A,FALSE,"Aging Summary";#N/A,#N/A,FALSE,"Ratio Analysis";#N/A,#N/A,FALSE,"Test 120 Day Accts";#N/A,#N/A,FALSE,"Tickmarks"}</definedName>
    <definedName name="ASS" localSheetId="3" hidden="1">{#N/A,#N/A,FALSE,"Aging Summary";#N/A,#N/A,FALSE,"Ratio Analysis";#N/A,#N/A,FALSE,"Test 120 Day Accts";#N/A,#N/A,FALSE,"Tickmarks"}</definedName>
    <definedName name="ASS" localSheetId="1" hidden="1">{#N/A,#N/A,FALSE,"Aging Summary";#N/A,#N/A,FALSE,"Ratio Analysis";#N/A,#N/A,FALSE,"Test 120 Day Accts";#N/A,#N/A,FALSE,"Tickmarks"}</definedName>
    <definedName name="ASS" hidden="1">{#N/A,#N/A,FALSE,"Aging Summary";#N/A,#N/A,FALSE,"Ratio Analysis";#N/A,#N/A,FALSE,"Test 120 Day Accts";#N/A,#N/A,FALSE,"Tickmarks"}</definedName>
    <definedName name="ASSA" localSheetId="4" hidden="1">{#N/A,#N/A,FALSE,"1";#N/A,#N/A,FALSE,"2";#N/A,#N/A,FALSE,"16 - 17";#N/A,#N/A,FALSE,"18 - 19";#N/A,#N/A,FALSE,"26";#N/A,#N/A,FALSE,"27";#N/A,#N/A,FALSE,"28"}</definedName>
    <definedName name="ASSA" localSheetId="5" hidden="1">{#N/A,#N/A,FALSE,"1";#N/A,#N/A,FALSE,"2";#N/A,#N/A,FALSE,"16 - 17";#N/A,#N/A,FALSE,"18 - 19";#N/A,#N/A,FALSE,"26";#N/A,#N/A,FALSE,"27";#N/A,#N/A,FALSE,"28"}</definedName>
    <definedName name="ASSA" localSheetId="2" hidden="1">{#N/A,#N/A,FALSE,"1";#N/A,#N/A,FALSE,"2";#N/A,#N/A,FALSE,"16 - 17";#N/A,#N/A,FALSE,"18 - 19";#N/A,#N/A,FALSE,"26";#N/A,#N/A,FALSE,"27";#N/A,#N/A,FALSE,"28"}</definedName>
    <definedName name="ASSA" localSheetId="3" hidden="1">{#N/A,#N/A,FALSE,"1";#N/A,#N/A,FALSE,"2";#N/A,#N/A,FALSE,"16 - 17";#N/A,#N/A,FALSE,"18 - 19";#N/A,#N/A,FALSE,"26";#N/A,#N/A,FALSE,"27";#N/A,#N/A,FALSE,"28"}</definedName>
    <definedName name="ASSA" localSheetId="1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s1" localSheetId="4" hidden="1">{"comp1",#N/A,FALSE,"COMPS";"footnotes",#N/A,FALSE,"COMPS"}</definedName>
    <definedName name="asss1" localSheetId="5" hidden="1">{"comp1",#N/A,FALSE,"COMPS";"footnotes",#N/A,FALSE,"COMPS"}</definedName>
    <definedName name="asss1" localSheetId="2" hidden="1">{"comp1",#N/A,FALSE,"COMPS";"footnotes",#N/A,FALSE,"COMPS"}</definedName>
    <definedName name="asss1" localSheetId="3" hidden="1">{"comp1",#N/A,FALSE,"COMPS";"footnotes",#N/A,FALSE,"COMPS"}</definedName>
    <definedName name="asss1" localSheetId="1" hidden="1">{"comp1",#N/A,FALSE,"COMPS";"footnotes",#N/A,FALSE,"COMPS"}</definedName>
    <definedName name="asss1" hidden="1">{"comp1",#N/A,FALSE,"COMPS";"footnotes",#N/A,FALSE,"COMPS"}</definedName>
    <definedName name="AssumptionsDisability">#REF!</definedName>
    <definedName name="AssumptionsDismissal">#REF!</definedName>
    <definedName name="AssumptionsMortality">#REF!</definedName>
    <definedName name="AssumptionsRetAge">#REF!</definedName>
    <definedName name="AssumptionsTurnover">#REF!</definedName>
    <definedName name="AstoArg">#REF!</definedName>
    <definedName name="aszc" hidden="1">#REF!</definedName>
    <definedName name="ATENEA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hsthae" localSheetId="4" hidden="1">{#N/A,#N/A,FALSE,"INPUTS";#N/A,#N/A,FALSE,"PROFORMA BSHEET";#N/A,#N/A,FALSE,"COMBINED";#N/A,#N/A,FALSE,"HIGH YIELD";#N/A,#N/A,FALSE,"COMB_GRAPHS"}</definedName>
    <definedName name="athsthae" localSheetId="5" hidden="1">{#N/A,#N/A,FALSE,"INPUTS";#N/A,#N/A,FALSE,"PROFORMA BSHEET";#N/A,#N/A,FALSE,"COMBINED";#N/A,#N/A,FALSE,"HIGH YIELD";#N/A,#N/A,FALSE,"COMB_GRAPHS"}</definedName>
    <definedName name="athsthae" localSheetId="2" hidden="1">{#N/A,#N/A,FALSE,"INPUTS";#N/A,#N/A,FALSE,"PROFORMA BSHEET";#N/A,#N/A,FALSE,"COMBINED";#N/A,#N/A,FALSE,"HIGH YIELD";#N/A,#N/A,FALSE,"COMB_GRAPHS"}</definedName>
    <definedName name="athsthae" localSheetId="3" hidden="1">{#N/A,#N/A,FALSE,"INPUTS";#N/A,#N/A,FALSE,"PROFORMA BSHEET";#N/A,#N/A,FALSE,"COMBINED";#N/A,#N/A,FALSE,"HIGH YIELD";#N/A,#N/A,FALSE,"COMB_GRAPHS"}</definedName>
    <definedName name="athsthae" localSheetId="1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4" hidden="1">{#N/A,#N/A,FALSE,"Valuation Assumptions";#N/A,#N/A,FALSE,"Summary";#N/A,#N/A,FALSE,"DCF";#N/A,#N/A,FALSE,"Valuation";#N/A,#N/A,FALSE,"WACC";#N/A,#N/A,FALSE,"UBVH";#N/A,#N/A,FALSE,"Free Cash Flow"}</definedName>
    <definedName name="atjwerja" localSheetId="5" hidden="1">{#N/A,#N/A,FALSE,"Valuation Assumptions";#N/A,#N/A,FALSE,"Summary";#N/A,#N/A,FALSE,"DCF";#N/A,#N/A,FALSE,"Valuation";#N/A,#N/A,FALSE,"WACC";#N/A,#N/A,FALSE,"UBVH";#N/A,#N/A,FALSE,"Free Cash Flow"}</definedName>
    <definedName name="atjwerja" localSheetId="2" hidden="1">{#N/A,#N/A,FALSE,"Valuation Assumptions";#N/A,#N/A,FALSE,"Summary";#N/A,#N/A,FALSE,"DCF";#N/A,#N/A,FALSE,"Valuation";#N/A,#N/A,FALSE,"WACC";#N/A,#N/A,FALSE,"UBVH";#N/A,#N/A,FALSE,"Free Cash Flow"}</definedName>
    <definedName name="atjwerja" localSheetId="3" hidden="1">{#N/A,#N/A,FALSE,"Valuation Assumptions";#N/A,#N/A,FALSE,"Summary";#N/A,#N/A,FALSE,"DCF";#N/A,#N/A,FALSE,"Valuation";#N/A,#N/A,FALSE,"WACC";#N/A,#N/A,FALSE,"UBVH";#N/A,#N/A,FALSE,"Free Cash Flow"}</definedName>
    <definedName name="atjwerja" localSheetId="1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t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An">#REF!</definedName>
    <definedName name="AUDITCASHBAL">#REF!</definedName>
    <definedName name="auditeur">#REF!</definedName>
    <definedName name="auditeuro">#REF!</definedName>
    <definedName name="Aug_97" hidden="1">#REF!</definedName>
    <definedName name="Aug_98" hidden="1">#REF!</definedName>
    <definedName name="Aug_99" hidden="1">#REF!</definedName>
    <definedName name="AuMen">#REF!</definedName>
    <definedName name="AuraStyleDefaultsReset" hidden="1">#N/A</definedName>
    <definedName name="AuSem">#REF!</definedName>
    <definedName name="AUST">#REF!</definedName>
    <definedName name="AUSTRALIA">#REF!</definedName>
    <definedName name="AUSTRIA">#REF!</definedName>
    <definedName name="AuTrim">#REF!</definedName>
    <definedName name="Av" localSheetId="4" hidden="1">{"Qtr Op Mgd Q2",#N/A,FALSE,"Qtr-Op (Mng)";"Qtr Op Rpt Q2",#N/A,FALSE,"Qtr-Op (Rpt)";"Operating Vs Reported",#N/A,FALSE,"Rpt-Op Inc"}</definedName>
    <definedName name="Av" localSheetId="5" hidden="1">{"Qtr Op Mgd Q2",#N/A,FALSE,"Qtr-Op (Mng)";"Qtr Op Rpt Q2",#N/A,FALSE,"Qtr-Op (Rpt)";"Operating Vs Reported",#N/A,FALSE,"Rpt-Op Inc"}</definedName>
    <definedName name="Av" localSheetId="2" hidden="1">{"Qtr Op Mgd Q2",#N/A,FALSE,"Qtr-Op (Mng)";"Qtr Op Rpt Q2",#N/A,FALSE,"Qtr-Op (Rpt)";"Operating Vs Reported",#N/A,FALSE,"Rpt-Op Inc"}</definedName>
    <definedName name="Av" localSheetId="3" hidden="1">{"Qtr Op Mgd Q2",#N/A,FALSE,"Qtr-Op (Mng)";"Qtr Op Rpt Q2",#N/A,FALSE,"Qtr-Op (Rpt)";"Operating Vs Reported",#N/A,FALSE,"Rpt-Op Inc"}</definedName>
    <definedName name="Av" localSheetId="1" hidden="1">{"Qtr Op Mgd Q2",#N/A,FALSE,"Qtr-Op (Mng)";"Qtr Op Rpt Q2",#N/A,FALSE,"Qtr-Op (Rpt)";"Operating Vs Reported",#N/A,FALSE,"Rpt-Op Inc"}</definedName>
    <definedName name="Av" hidden="1">{"Qtr Op Mgd Q2",#N/A,FALSE,"Qtr-Op (Mng)";"Qtr Op Rpt Q2",#N/A,FALSE,"Qtr-Op (Rpt)";"Operating Vs Reported",#N/A,FALSE,"Rpt-Op Inc"}</definedName>
    <definedName name="ava" localSheetId="4" hidden="1">{#N/A,#N/A,FALSE,"COVER";#N/A,#N/A,FALSE,"VALUATION";#N/A,#N/A,FALSE,"FORECAST";#N/A,#N/A,FALSE,"FY ANALYSIS ";#N/A,#N/A,FALSE," HY ANALYSIS"}</definedName>
    <definedName name="ava" localSheetId="5" hidden="1">{#N/A,#N/A,FALSE,"COVER";#N/A,#N/A,FALSE,"VALUATION";#N/A,#N/A,FALSE,"FORECAST";#N/A,#N/A,FALSE,"FY ANALYSIS ";#N/A,#N/A,FALSE," HY ANALYSIS"}</definedName>
    <definedName name="ava" localSheetId="2" hidden="1">{#N/A,#N/A,FALSE,"COVER";#N/A,#N/A,FALSE,"VALUATION";#N/A,#N/A,FALSE,"FORECAST";#N/A,#N/A,FALSE,"FY ANALYSIS ";#N/A,#N/A,FALSE," HY ANALYSIS"}</definedName>
    <definedName name="ava" localSheetId="3" hidden="1">{#N/A,#N/A,FALSE,"COVER";#N/A,#N/A,FALSE,"VALUATION";#N/A,#N/A,FALSE,"FORECAST";#N/A,#N/A,FALSE,"FY ANALYSIS ";#N/A,#N/A,FALSE," HY ANALYSIS"}</definedName>
    <definedName name="ava" localSheetId="1" hidden="1">{#N/A,#N/A,FALSE,"COVER";#N/A,#N/A,FALSE,"VALUATION";#N/A,#N/A,FALSE,"FORECAST";#N/A,#N/A,FALSE,"FY ANALYSIS ";#N/A,#N/A,FALSE," HY ANALYSIS"}</definedName>
    <definedName name="ava" hidden="1">{#N/A,#N/A,FALSE,"COVER";#N/A,#N/A,FALSE,"VALUATION";#N/A,#N/A,FALSE,"FORECAST";#N/A,#N/A,FALSE,"FY ANALYSIS ";#N/A,#N/A,FALSE," HY ANALYSIS"}</definedName>
    <definedName name="avap" localSheetId="4" hidden="1">{"Cover",#N/A,FALSE,"Cover";"Summary",#N/A,FALSE,"Summarpage"}</definedName>
    <definedName name="avap" localSheetId="5" hidden="1">{"Cover",#N/A,FALSE,"Cover";"Summary",#N/A,FALSE,"Summarpage"}</definedName>
    <definedName name="avap" localSheetId="2" hidden="1">{"Cover",#N/A,FALSE,"Cover";"Summary",#N/A,FALSE,"Summarpage"}</definedName>
    <definedName name="avap" localSheetId="3" hidden="1">{"Cover",#N/A,FALSE,"Cover";"Summary",#N/A,FALSE,"Summarpage"}</definedName>
    <definedName name="avap" localSheetId="1" hidden="1">{"Cover",#N/A,FALSE,"Cover";"Summary",#N/A,FALSE,"Summarpage"}</definedName>
    <definedName name="avap" hidden="1">{"Cover",#N/A,FALSE,"Cover";"Summary",#N/A,FALSE,"Summarpage"}</definedName>
    <definedName name="AvaproN" localSheetId="4" hidden="1">{"Qtr Op Mgd Q3",#N/A,FALSE,"Qtr-Op (Mng)";"Qtr Op Rpt Q3",#N/A,FALSE,"Qtr-Op (Rpt)";"Operating Vs Reported",#N/A,FALSE,"Rpt-Op Inc"}</definedName>
    <definedName name="AvaproN" localSheetId="5" hidden="1">{"Qtr Op Mgd Q3",#N/A,FALSE,"Qtr-Op (Mng)";"Qtr Op Rpt Q3",#N/A,FALSE,"Qtr-Op (Rpt)";"Operating Vs Reported",#N/A,FALSE,"Rpt-Op Inc"}</definedName>
    <definedName name="AvaproN" localSheetId="2" hidden="1">{"Qtr Op Mgd Q3",#N/A,FALSE,"Qtr-Op (Mng)";"Qtr Op Rpt Q3",#N/A,FALSE,"Qtr-Op (Rpt)";"Operating Vs Reported",#N/A,FALSE,"Rpt-Op Inc"}</definedName>
    <definedName name="AvaproN" localSheetId="3" hidden="1">{"Qtr Op Mgd Q3",#N/A,FALSE,"Qtr-Op (Mng)";"Qtr Op Rpt Q3",#N/A,FALSE,"Qtr-Op (Rpt)";"Operating Vs Reported",#N/A,FALSE,"Rpt-Op Inc"}</definedName>
    <definedName name="AvaproN" localSheetId="1" hidden="1">{"Qtr Op Mgd Q3",#N/A,FALSE,"Qtr-Op (Mng)";"Qtr Op Rpt Q3",#N/A,FALSE,"Qtr-Op (Rpt)";"Operating Vs Reported",#N/A,FALSE,"Rpt-Op Inc"}</definedName>
    <definedName name="AvaproN" hidden="1">{"Qtr Op Mgd Q3",#N/A,FALSE,"Qtr-Op (Mng)";"Qtr Op Rpt Q3",#N/A,FALSE,"Qtr-Op (Rpt)";"Operating Vs Reported",#N/A,FALSE,"Rpt-Op Inc"}</definedName>
    <definedName name="avegmultiple" hidden="1">#REF!</definedName>
    <definedName name="AVSAECNP.py2IL">#REF!</definedName>
    <definedName name="AVSAECNP.py2PA">#REF!</definedName>
    <definedName name="AVSAECNP.py2PP">#REF!</definedName>
    <definedName name="AVSAECNP.py3IL">#REF!</definedName>
    <definedName name="AVSAECNP.py3PA">#REF!</definedName>
    <definedName name="AVSAECNP.py3PP">#REF!</definedName>
    <definedName name="AVSAECNP.py4IL">#REF!</definedName>
    <definedName name="AVSAECNP.py4PA">#REF!</definedName>
    <definedName name="AVSAECNP.py4PP">#REF!</definedName>
    <definedName name="AVSAECNPIL">#REF!</definedName>
    <definedName name="AVSAECNPPA">#REF!</definedName>
    <definedName name="AVSAECNPPP">#REF!</definedName>
    <definedName name="AVSAECNPTot">#REF!</definedName>
    <definedName name="AVSAECNPTot.py2">#REF!</definedName>
    <definedName name="AVSAExpILRet">#REF!</definedName>
    <definedName name="AVSAExpILTer">#REF!</definedName>
    <definedName name="AVSAExpILTot">#REF!</definedName>
    <definedName name="AVSAExpPARet">#REF!</definedName>
    <definedName name="AVSAExpPATer">#REF!</definedName>
    <definedName name="AVSAExpPATot">#REF!</definedName>
    <definedName name="AVSAExpPPRet">#REF!</definedName>
    <definedName name="AVSAExpPPTer">#REF!</definedName>
    <definedName name="AVSAExpPPTot">#REF!</definedName>
    <definedName name="AVSAExpTT">#REF!</definedName>
    <definedName name="AVSAExpTTRet">#REF!</definedName>
    <definedName name="AVSAExpTTTer">#REF!</definedName>
    <definedName name="AVSAExpTTTot">#REF!</definedName>
    <definedName name="awe" localSheetId="4" hidden="1">{#N/A,#N/A,FALSE,"DCF Cov";#N/A,#N/A,FALSE,"dcf"}</definedName>
    <definedName name="awe" localSheetId="5" hidden="1">{#N/A,#N/A,FALSE,"DCF Cov";#N/A,#N/A,FALSE,"dcf"}</definedName>
    <definedName name="awe" localSheetId="2" hidden="1">{#N/A,#N/A,FALSE,"DCF Cov";#N/A,#N/A,FALSE,"dcf"}</definedName>
    <definedName name="awe" localSheetId="3" hidden="1">{#N/A,#N/A,FALSE,"DCF Cov";#N/A,#N/A,FALSE,"dcf"}</definedName>
    <definedName name="awe" localSheetId="1" hidden="1">{#N/A,#N/A,FALSE,"DCF Cov";#N/A,#N/A,FALSE,"dcf"}</definedName>
    <definedName name="awe" hidden="1">{#N/A,#N/A,FALSE,"DCF Cov";#N/A,#N/A,FALSE,"dcf"}</definedName>
    <definedName name="AX" localSheetId="4" hidden="1">{#N/A,#N/A,FALSE,"Pharm";#N/A,#N/A,FALSE,"WWCM"}</definedName>
    <definedName name="AX" localSheetId="5" hidden="1">{#N/A,#N/A,FALSE,"Pharm";#N/A,#N/A,FALSE,"WWCM"}</definedName>
    <definedName name="AX" localSheetId="2" hidden="1">{#N/A,#N/A,FALSE,"Pharm";#N/A,#N/A,FALSE,"WWCM"}</definedName>
    <definedName name="AX" localSheetId="3" hidden="1">{#N/A,#N/A,FALSE,"Pharm";#N/A,#N/A,FALSE,"WWCM"}</definedName>
    <definedName name="AX" localSheetId="1" hidden="1">{#N/A,#N/A,FALSE,"Pharm";#N/A,#N/A,FALSE,"WWCM"}</definedName>
    <definedName name="AX" hidden="1">{#N/A,#N/A,FALSE,"Pharm";#N/A,#N/A,FALSE,"WWCM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4" hidden="1">{#N/A,#N/A,FALSE,"Pharm";#N/A,#N/A,FALSE,"WWCM"}</definedName>
    <definedName name="ayman1" localSheetId="5" hidden="1">{#N/A,#N/A,FALSE,"Pharm";#N/A,#N/A,FALSE,"WWCM"}</definedName>
    <definedName name="ayman1" localSheetId="2" hidden="1">{#N/A,#N/A,FALSE,"Pharm";#N/A,#N/A,FALSE,"WWCM"}</definedName>
    <definedName name="ayman1" localSheetId="3" hidden="1">{#N/A,#N/A,FALSE,"Pharm";#N/A,#N/A,FALSE,"WWCM"}</definedName>
    <definedName name="ayman1" localSheetId="1" hidden="1">{#N/A,#N/A,FALSE,"Pharm";#N/A,#N/A,FALSE,"WWCM"}</definedName>
    <definedName name="ayman1" hidden="1">{#N/A,#N/A,FALSE,"Pharm";#N/A,#N/A,FALSE,"WWCM"}</definedName>
    <definedName name="ayman2" localSheetId="4" hidden="1">{#N/A,#N/A,FALSE,"Pharm";#N/A,#N/A,FALSE,"WWCM"}</definedName>
    <definedName name="ayman2" localSheetId="5" hidden="1">{#N/A,#N/A,FALSE,"Pharm";#N/A,#N/A,FALSE,"WWCM"}</definedName>
    <definedName name="ayman2" localSheetId="2" hidden="1">{#N/A,#N/A,FALSE,"Pharm";#N/A,#N/A,FALSE,"WWCM"}</definedName>
    <definedName name="ayman2" localSheetId="3" hidden="1">{#N/A,#N/A,FALSE,"Pharm";#N/A,#N/A,FALSE,"WWCM"}</definedName>
    <definedName name="ayman2" localSheetId="1" hidden="1">{#N/A,#N/A,FALSE,"Pharm";#N/A,#N/A,FALSE,"WWCM"}</definedName>
    <definedName name="ayman2" hidden="1">{#N/A,#N/A,FALSE,"Pharm";#N/A,#N/A,FALSE,"WWCM"}</definedName>
    <definedName name="ayman7" localSheetId="4" hidden="1">{#N/A,#N/A,FALSE,"REPORT"}</definedName>
    <definedName name="ayman7" localSheetId="5" hidden="1">{#N/A,#N/A,FALSE,"REPORT"}</definedName>
    <definedName name="ayman7" localSheetId="2" hidden="1">{#N/A,#N/A,FALSE,"REPORT"}</definedName>
    <definedName name="ayman7" localSheetId="3" hidden="1">{#N/A,#N/A,FALSE,"REPORT"}</definedName>
    <definedName name="ayman7" localSheetId="1" hidden="1">{#N/A,#N/A,FALSE,"REPORT"}</definedName>
    <definedName name="ayman7" hidden="1">{#N/A,#N/A,FALSE,"REPORT"}</definedName>
    <definedName name="ayman8" localSheetId="4" hidden="1">{#N/A,#N/A,FALSE,"REPORT"}</definedName>
    <definedName name="ayman8" localSheetId="5" hidden="1">{#N/A,#N/A,FALSE,"REPORT"}</definedName>
    <definedName name="ayman8" localSheetId="2" hidden="1">{#N/A,#N/A,FALSE,"REPORT"}</definedName>
    <definedName name="ayman8" localSheetId="3" hidden="1">{#N/A,#N/A,FALSE,"REPORT"}</definedName>
    <definedName name="ayman8" localSheetId="1" hidden="1">{#N/A,#N/A,FALSE,"REPORT"}</definedName>
    <definedName name="ayman8" hidden="1">{#N/A,#N/A,FALSE,"REPORT"}</definedName>
    <definedName name="ayo">#REF!</definedName>
    <definedName name="AyoAntArabGral">#REF!</definedName>
    <definedName name="AyoArab2digGral">#REF!</definedName>
    <definedName name="AyoArabGral">#REF!</definedName>
    <definedName name="AyoPasPGIL">#REF!</definedName>
    <definedName name="AyoPasPGPA">#REF!</definedName>
    <definedName name="AyoPasPGPP">#REF!</definedName>
    <definedName name="az" localSheetId="4" hidden="1">{#N/A,#N/A,FALSE,"Pharm";#N/A,#N/A,FALSE,"WWCM"}</definedName>
    <definedName name="az" localSheetId="5" hidden="1">{#N/A,#N/A,FALSE,"Pharm";#N/A,#N/A,FALSE,"WWCM"}</definedName>
    <definedName name="az" localSheetId="2" hidden="1">{#N/A,#N/A,FALSE,"Pharm";#N/A,#N/A,FALSE,"WWCM"}</definedName>
    <definedName name="az" localSheetId="3" hidden="1">{#N/A,#N/A,FALSE,"Pharm";#N/A,#N/A,FALSE,"WWCM"}</definedName>
    <definedName name="az" localSheetId="1" hidden="1">{#N/A,#N/A,FALSE,"Pharm";#N/A,#N/A,FALSE,"WWCM"}</definedName>
    <definedName name="az" hidden="1">{#N/A,#N/A,FALSE,"Pharm";#N/A,#N/A,FALSE,"WWCM"}</definedName>
    <definedName name="azeazr" localSheetId="4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localSheetId="3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4" hidden="1">{#N/A,#N/A,FALSE,"Pharm";#N/A,#N/A,FALSE,"WWCM"}</definedName>
    <definedName name="azerety" localSheetId="5" hidden="1">{#N/A,#N/A,FALSE,"Pharm";#N/A,#N/A,FALSE,"WWCM"}</definedName>
    <definedName name="azerety" localSheetId="2" hidden="1">{#N/A,#N/A,FALSE,"Pharm";#N/A,#N/A,FALSE,"WWCM"}</definedName>
    <definedName name="azerety" localSheetId="3" hidden="1">{#N/A,#N/A,FALSE,"Pharm";#N/A,#N/A,FALSE,"WWCM"}</definedName>
    <definedName name="azerety" localSheetId="1" hidden="1">{#N/A,#N/A,FALSE,"Pharm";#N/A,#N/A,FALSE,"WWCM"}</definedName>
    <definedName name="azerety" hidden="1">{#N/A,#N/A,FALSE,"Pharm";#N/A,#N/A,FALSE,"WWCM"}</definedName>
    <definedName name="AZEZAEAZ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SSS" localSheetId="4" hidden="1">{#N/A,#N/A,FALSE,"Aging Summary";#N/A,#N/A,FALSE,"Ratio Analysis";#N/A,#N/A,FALSE,"Test 120 Day Accts";#N/A,#N/A,FALSE,"Tickmarks"}</definedName>
    <definedName name="AZSSS" localSheetId="5" hidden="1">{#N/A,#N/A,FALSE,"Aging Summary";#N/A,#N/A,FALSE,"Ratio Analysis";#N/A,#N/A,FALSE,"Test 120 Day Accts";#N/A,#N/A,FALSE,"Tickmarks"}</definedName>
    <definedName name="AZSSS" localSheetId="2" hidden="1">{#N/A,#N/A,FALSE,"Aging Summary";#N/A,#N/A,FALSE,"Ratio Analysis";#N/A,#N/A,FALSE,"Test 120 Day Accts";#N/A,#N/A,FALSE,"Tickmarks"}</definedName>
    <definedName name="AZSSS" localSheetId="3" hidden="1">{#N/A,#N/A,FALSE,"Aging Summary";#N/A,#N/A,FALSE,"Ratio Analysis";#N/A,#N/A,FALSE,"Test 120 Day Accts";#N/A,#N/A,FALSE,"Tickmarks"}</definedName>
    <definedName name="AZSSS" localSheetId="1" hidden="1">{#N/A,#N/A,FALSE,"Aging Summary";#N/A,#N/A,FALSE,"Ratio Analysis";#N/A,#N/A,FALSE,"Test 120 Day Accts";#N/A,#N/A,FALSE,"Tickmarks"}</definedName>
    <definedName name="AZSSS" hidden="1">{#N/A,#N/A,FALSE,"Aging Summary";#N/A,#N/A,FALSE,"Ratio Analysis";#N/A,#N/A,FALSE,"Test 120 Day Accts";#N/A,#N/A,FALSE,"Tickmarks"}</definedName>
    <definedName name="b" localSheetId="4" hidden="1">{"cf",#N/A,FALSE,"Annual";"is",#N/A,FALSE,"Annual";"geo",#N/A,FALSE,"Annual";"jwt",#N/A,FALSE,"Annual";"om",#N/A,FALSE,"Annual";"other",#N/A,FALSE,"Annual";"omcontd",#N/A,FALSE,"Annual"}</definedName>
    <definedName name="b" localSheetId="5" hidden="1">{"cf",#N/A,FALSE,"Annual";"is",#N/A,FALSE,"Annual";"geo",#N/A,FALSE,"Annual";"jwt",#N/A,FALSE,"Annual";"om",#N/A,FALSE,"Annual";"other",#N/A,FALSE,"Annual";"omcontd",#N/A,FALSE,"Annual"}</definedName>
    <definedName name="b" localSheetId="2" hidden="1">{"cf",#N/A,FALSE,"Annual";"is",#N/A,FALSE,"Annual";"geo",#N/A,FALSE,"Annual";"jwt",#N/A,FALSE,"Annual";"om",#N/A,FALSE,"Annual";"other",#N/A,FALSE,"Annual";"omcontd",#N/A,FALSE,"Annual"}</definedName>
    <definedName name="b" localSheetId="3" hidden="1">{"cf",#N/A,FALSE,"Annual";"is",#N/A,FALSE,"Annual";"geo",#N/A,FALSE,"Annual";"jwt",#N/A,FALSE,"Annual";"om",#N/A,FALSE,"Annual";"other",#N/A,FALSE,"Annual";"omcontd",#N/A,FALSE,"Annual"}</definedName>
    <definedName name="b" localSheetId="1" hidden="1">{"cf",#N/A,FALSE,"Annual";"is",#N/A,FALSE,"Annual";"geo",#N/A,FALSE,"Annual";"jwt",#N/A,FALSE,"Annual";"om",#N/A,FALSE,"Annual";"other",#N/A,FALSE,"Annual";"omcontd",#N/A,FALSE,"Annual"}</definedName>
    <definedName name="b" hidden="1">{"cf",#N/A,FALSE,"Annual";"is",#N/A,FALSE,"Annual";"geo",#N/A,FALSE,"Annual";"jwt",#N/A,FALSE,"Annual";"om",#N/A,FALSE,"Annual";"other",#N/A,FALSE,"Annual";"omcontd",#N/A,FALSE,"Annual"}</definedName>
    <definedName name="B_14">#N/A</definedName>
    <definedName name="B_17">#N/A</definedName>
    <definedName name="B_18">#N/A</definedName>
    <definedName name="B_21">#N/A</definedName>
    <definedName name="B_24">#N/A</definedName>
    <definedName name="B_4">#N/A</definedName>
    <definedName name="B_7">#N/A</definedName>
    <definedName name="B_Financials\" hidden="1">#REF!</definedName>
    <definedName name="B_S_Assumptions">#REF!</definedName>
    <definedName name="B_S_Toggle">#REF!</definedName>
    <definedName name="B1Freq">#REF!</definedName>
    <definedName name="B1Yrs">#REF!</definedName>
    <definedName name="B2Freq">#REF!</definedName>
    <definedName name="B2TDEC">#REF!</definedName>
    <definedName name="B2Yrs">#REF!</definedName>
    <definedName name="B3Freq">#REF!</definedName>
    <definedName name="B3Yrs">#REF!</definedName>
    <definedName name="B4Freq">#REF!</definedName>
    <definedName name="B4Yrs">#REF!</definedName>
    <definedName name="B5Freq">#REF!</definedName>
    <definedName name="B5Yrs">#REF!</definedName>
    <definedName name="BA_JAS">#REF!</definedName>
    <definedName name="BAJAS">#REF!</definedName>
    <definedName name="BALABR">#N/A</definedName>
    <definedName name="BALABR08">#N/A</definedName>
    <definedName name="BALAGO">#N/A</definedName>
    <definedName name="BALAGO08">#N/A</definedName>
    <definedName name="Balance">#REF!</definedName>
    <definedName name="BALANCE_01">#REF!</definedName>
    <definedName name="BALANCE_03">#REF!</definedName>
    <definedName name="BALANCE_07">#REF!</definedName>
    <definedName name="BALANCE_CON">#REF!</definedName>
    <definedName name="Balance_Ingles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1">#REF!</definedName>
    <definedName name="Balance2">#REF!</definedName>
    <definedName name="BALANCE2_1" localSheetId="4" hidden="1">{#N/A,#N/A,TRUE,"HOJA 1 (P)";#N/A,#N/A,TRUE,"HOJA 2 (P)";#N/A,#N/A,TRUE,"HOJA 3 (P)";#N/A,#N/A,TRUE,"HOJA 4 (P)"}</definedName>
    <definedName name="BALANCE2_1" localSheetId="5" hidden="1">{#N/A,#N/A,TRUE,"HOJA 1 (P)";#N/A,#N/A,TRUE,"HOJA 2 (P)";#N/A,#N/A,TRUE,"HOJA 3 (P)";#N/A,#N/A,TRUE,"HOJA 4 (P)"}</definedName>
    <definedName name="BALANCE2_1" localSheetId="2" hidden="1">{#N/A,#N/A,TRUE,"HOJA 1 (P)";#N/A,#N/A,TRUE,"HOJA 2 (P)";#N/A,#N/A,TRUE,"HOJA 3 (P)";#N/A,#N/A,TRUE,"HOJA 4 (P)"}</definedName>
    <definedName name="BALANCE2_1" localSheetId="3" hidden="1">{#N/A,#N/A,TRUE,"HOJA 1 (P)";#N/A,#N/A,TRUE,"HOJA 2 (P)";#N/A,#N/A,TRUE,"HOJA 3 (P)";#N/A,#N/A,TRUE,"HOJA 4 (P)"}</definedName>
    <definedName name="BALANCE2_1" localSheetId="1" hidden="1">{#N/A,#N/A,TRUE,"HOJA 1 (P)";#N/A,#N/A,TRUE,"HOJA 2 (P)";#N/A,#N/A,TRUE,"HOJA 3 (P)";#N/A,#N/A,TRUE,"HOJA 4 (P)"}</definedName>
    <definedName name="BALANCE2_1" hidden="1">{#N/A,#N/A,TRUE,"HOJA 1 (P)";#N/A,#N/A,TRUE,"HOJA 2 (P)";#N/A,#N/A,TRUE,"HOJA 3 (P)";#N/A,#N/A,TRUE,"HOJA 4 (P)"}</definedName>
    <definedName name="BALANCE2_2" localSheetId="4" hidden="1">{#N/A,#N/A,TRUE,"HOJA 1 (P)";#N/A,#N/A,TRUE,"HOJA 2 (P)";#N/A,#N/A,TRUE,"HOJA 3 (P)";#N/A,#N/A,TRUE,"HOJA 4 (P)"}</definedName>
    <definedName name="BALANCE2_2" localSheetId="5" hidden="1">{#N/A,#N/A,TRUE,"HOJA 1 (P)";#N/A,#N/A,TRUE,"HOJA 2 (P)";#N/A,#N/A,TRUE,"HOJA 3 (P)";#N/A,#N/A,TRUE,"HOJA 4 (P)"}</definedName>
    <definedName name="BALANCE2_2" localSheetId="2" hidden="1">{#N/A,#N/A,TRUE,"HOJA 1 (P)";#N/A,#N/A,TRUE,"HOJA 2 (P)";#N/A,#N/A,TRUE,"HOJA 3 (P)";#N/A,#N/A,TRUE,"HOJA 4 (P)"}</definedName>
    <definedName name="BALANCE2_2" localSheetId="3" hidden="1">{#N/A,#N/A,TRUE,"HOJA 1 (P)";#N/A,#N/A,TRUE,"HOJA 2 (P)";#N/A,#N/A,TRUE,"HOJA 3 (P)";#N/A,#N/A,TRUE,"HOJA 4 (P)"}</definedName>
    <definedName name="BALANCE2_2" localSheetId="1" hidden="1">{#N/A,#N/A,TRUE,"HOJA 1 (P)";#N/A,#N/A,TRUE,"HOJA 2 (P)";#N/A,#N/A,TRUE,"HOJA 3 (P)";#N/A,#N/A,TRUE,"HOJA 4 (P)"}</definedName>
    <definedName name="BALANCE2_2" hidden="1">{#N/A,#N/A,TRUE,"HOJA 1 (P)";#N/A,#N/A,TRUE,"HOJA 2 (P)";#N/A,#N/A,TRUE,"HOJA 3 (P)";#N/A,#N/A,TRUE,"HOJA 4 (P)"}</definedName>
    <definedName name="BALANCE2_3" localSheetId="4" hidden="1">{#N/A,#N/A,TRUE,"HOJA 1 (P)";#N/A,#N/A,TRUE,"HOJA 2 (P)";#N/A,#N/A,TRUE,"HOJA 3 (P)";#N/A,#N/A,TRUE,"HOJA 4 (P)"}</definedName>
    <definedName name="BALANCE2_3" localSheetId="5" hidden="1">{#N/A,#N/A,TRUE,"HOJA 1 (P)";#N/A,#N/A,TRUE,"HOJA 2 (P)";#N/A,#N/A,TRUE,"HOJA 3 (P)";#N/A,#N/A,TRUE,"HOJA 4 (P)"}</definedName>
    <definedName name="BALANCE2_3" localSheetId="2" hidden="1">{#N/A,#N/A,TRUE,"HOJA 1 (P)";#N/A,#N/A,TRUE,"HOJA 2 (P)";#N/A,#N/A,TRUE,"HOJA 3 (P)";#N/A,#N/A,TRUE,"HOJA 4 (P)"}</definedName>
    <definedName name="BALANCE2_3" localSheetId="3" hidden="1">{#N/A,#N/A,TRUE,"HOJA 1 (P)";#N/A,#N/A,TRUE,"HOJA 2 (P)";#N/A,#N/A,TRUE,"HOJA 3 (P)";#N/A,#N/A,TRUE,"HOJA 4 (P)"}</definedName>
    <definedName name="BALANCE2_3" localSheetId="1" hidden="1">{#N/A,#N/A,TRUE,"HOJA 1 (P)";#N/A,#N/A,TRUE,"HOJA 2 (P)";#N/A,#N/A,TRUE,"HOJA 3 (P)";#N/A,#N/A,TRUE,"HOJA 4 (P)"}</definedName>
    <definedName name="BALANCE2_3" hidden="1">{#N/A,#N/A,TRUE,"HOJA 1 (P)";#N/A,#N/A,TRUE,"HOJA 2 (P)";#N/A,#N/A,TRUE,"HOJA 3 (P)";#N/A,#N/A,TRUE,"HOJA 4 (P)"}</definedName>
    <definedName name="BALANCE2_4" localSheetId="4" hidden="1">{#N/A,#N/A,TRUE,"HOJA 1 (P)";#N/A,#N/A,TRUE,"HOJA 2 (P)";#N/A,#N/A,TRUE,"HOJA 3 (P)";#N/A,#N/A,TRUE,"HOJA 4 (P)"}</definedName>
    <definedName name="BALANCE2_4" localSheetId="5" hidden="1">{#N/A,#N/A,TRUE,"HOJA 1 (P)";#N/A,#N/A,TRUE,"HOJA 2 (P)";#N/A,#N/A,TRUE,"HOJA 3 (P)";#N/A,#N/A,TRUE,"HOJA 4 (P)"}</definedName>
    <definedName name="BALANCE2_4" localSheetId="2" hidden="1">{#N/A,#N/A,TRUE,"HOJA 1 (P)";#N/A,#N/A,TRUE,"HOJA 2 (P)";#N/A,#N/A,TRUE,"HOJA 3 (P)";#N/A,#N/A,TRUE,"HOJA 4 (P)"}</definedName>
    <definedName name="BALANCE2_4" localSheetId="3" hidden="1">{#N/A,#N/A,TRUE,"HOJA 1 (P)";#N/A,#N/A,TRUE,"HOJA 2 (P)";#N/A,#N/A,TRUE,"HOJA 3 (P)";#N/A,#N/A,TRUE,"HOJA 4 (P)"}</definedName>
    <definedName name="BALANCE2_4" localSheetId="1" hidden="1">{#N/A,#N/A,TRUE,"HOJA 1 (P)";#N/A,#N/A,TRUE,"HOJA 2 (P)";#N/A,#N/A,TRUE,"HOJA 3 (P)";#N/A,#N/A,TRUE,"HOJA 4 (P)"}</definedName>
    <definedName name="BALANCE2_4" hidden="1">{#N/A,#N/A,TRUE,"HOJA 1 (P)";#N/A,#N/A,TRUE,"HOJA 2 (P)";#N/A,#N/A,TRUE,"HOJA 3 (P)";#N/A,#N/A,TRUE,"HOJA 4 (P)"}</definedName>
    <definedName name="BALANCE2_5" localSheetId="4" hidden="1">{#N/A,#N/A,TRUE,"HOJA 1 (P)";#N/A,#N/A,TRUE,"HOJA 2 (P)";#N/A,#N/A,TRUE,"HOJA 3 (P)";#N/A,#N/A,TRUE,"HOJA 4 (P)"}</definedName>
    <definedName name="BALANCE2_5" localSheetId="5" hidden="1">{#N/A,#N/A,TRUE,"HOJA 1 (P)";#N/A,#N/A,TRUE,"HOJA 2 (P)";#N/A,#N/A,TRUE,"HOJA 3 (P)";#N/A,#N/A,TRUE,"HOJA 4 (P)"}</definedName>
    <definedName name="BALANCE2_5" localSheetId="2" hidden="1">{#N/A,#N/A,TRUE,"HOJA 1 (P)";#N/A,#N/A,TRUE,"HOJA 2 (P)";#N/A,#N/A,TRUE,"HOJA 3 (P)";#N/A,#N/A,TRUE,"HOJA 4 (P)"}</definedName>
    <definedName name="BALANCE2_5" localSheetId="3" hidden="1">{#N/A,#N/A,TRUE,"HOJA 1 (P)";#N/A,#N/A,TRUE,"HOJA 2 (P)";#N/A,#N/A,TRUE,"HOJA 3 (P)";#N/A,#N/A,TRUE,"HOJA 4 (P)"}</definedName>
    <definedName name="BALANCE2_5" localSheetId="1" hidden="1">{#N/A,#N/A,TRUE,"HOJA 1 (P)";#N/A,#N/A,TRUE,"HOJA 2 (P)";#N/A,#N/A,TRUE,"HOJA 3 (P)";#N/A,#N/A,TRUE,"HOJA 4 (P)"}</definedName>
    <definedName name="BALANCE2_5" hidden="1">{#N/A,#N/A,TRUE,"HOJA 1 (P)";#N/A,#N/A,TRUE,"HOJA 2 (P)";#N/A,#N/A,TRUE,"HOJA 3 (P)";#N/A,#N/A,TRUE,"HOJA 4 (P)"}</definedName>
    <definedName name="Balanza">#REF!</definedName>
    <definedName name="Baldic">#REF!</definedName>
    <definedName name="BALENE">#N/A</definedName>
    <definedName name="BALFEB">#N/A</definedName>
    <definedName name="BALFEB08">#N/A</definedName>
    <definedName name="BALJUL">#N/A</definedName>
    <definedName name="BALJUL08">#N/A</definedName>
    <definedName name="BALJUN">#N/A</definedName>
    <definedName name="BALJUN08">#N/A</definedName>
    <definedName name="BALMAR">#N/A</definedName>
    <definedName name="BALMAR08">#N/A</definedName>
    <definedName name="BALMAY">#N/A</definedName>
    <definedName name="BALMAY08">#N/A</definedName>
    <definedName name="BALNOV08">#N/A</definedName>
    <definedName name="BALOCT08">#N/A</definedName>
    <definedName name="BALSEPT08">#N/A</definedName>
    <definedName name="Banco_10">#REF!</definedName>
    <definedName name="Banco_11">#REF!</definedName>
    <definedName name="Banco_2">#REF!</definedName>
    <definedName name="Banco_3">#REF!</definedName>
    <definedName name="Banco_4">#REF!</definedName>
    <definedName name="Banco_5">#REF!</definedName>
    <definedName name="Banco_6">#REF!</definedName>
    <definedName name="Banco_7">#REF!</definedName>
    <definedName name="Banco_8">#REF!</definedName>
    <definedName name="Banco_9">#REF!</definedName>
    <definedName name="bANCO1USD">#REF!</definedName>
    <definedName name="Bancos" localSheetId="4" hidden="1">{#N/A,#N/A,FALSE,"Aging Summary";#N/A,#N/A,FALSE,"Ratio Analysis";#N/A,#N/A,FALSE,"Test 120 Day Accts";#N/A,#N/A,FALSE,"Tickmarks"}</definedName>
    <definedName name="Bancos" localSheetId="5" hidden="1">{#N/A,#N/A,FALSE,"Aging Summary";#N/A,#N/A,FALSE,"Ratio Analysis";#N/A,#N/A,FALSE,"Test 120 Day Accts";#N/A,#N/A,FALSE,"Tickmarks"}</definedName>
    <definedName name="Bancos" localSheetId="2" hidden="1">{#N/A,#N/A,FALSE,"Aging Summary";#N/A,#N/A,FALSE,"Ratio Analysis";#N/A,#N/A,FALSE,"Test 120 Day Accts";#N/A,#N/A,FALSE,"Tickmarks"}</definedName>
    <definedName name="Bancos" localSheetId="3" hidden="1">{#N/A,#N/A,FALSE,"Aging Summary";#N/A,#N/A,FALSE,"Ratio Analysis";#N/A,#N/A,FALSE,"Test 120 Day Accts";#N/A,#N/A,FALSE,"Tickmarks"}</definedName>
    <definedName name="Bancos" localSheetId="1" hidden="1">{#N/A,#N/A,FALSE,"Aging Summary";#N/A,#N/A,FALSE,"Ratio Analysis";#N/A,#N/A,FALSE,"Test 120 Day Accts";#N/A,#N/A,FALSE,"Tickmarks"}</definedName>
    <definedName name="Bancos" hidden="1">{#N/A,#N/A,FALSE,"Aging Summary";#N/A,#N/A,FALSE,"Ratio Analysis";#N/A,#N/A,FALSE,"Test 120 Day Accts";#N/A,#N/A,FALSE,"Tickmarks"}</definedName>
    <definedName name="Bancos_1" localSheetId="4" hidden="1">{#N/A,#N/A,FALSE,"Aging Summary";#N/A,#N/A,FALSE,"Ratio Analysis";#N/A,#N/A,FALSE,"Test 120 Day Accts";#N/A,#N/A,FALSE,"Tickmarks"}</definedName>
    <definedName name="Bancos_1" localSheetId="5" hidden="1">{#N/A,#N/A,FALSE,"Aging Summary";#N/A,#N/A,FALSE,"Ratio Analysis";#N/A,#N/A,FALSE,"Test 120 Day Accts";#N/A,#N/A,FALSE,"Tickmarks"}</definedName>
    <definedName name="Bancos_1" localSheetId="2" hidden="1">{#N/A,#N/A,FALSE,"Aging Summary";#N/A,#N/A,FALSE,"Ratio Analysis";#N/A,#N/A,FALSE,"Test 120 Day Accts";#N/A,#N/A,FALSE,"Tickmarks"}</definedName>
    <definedName name="Bancos_1" localSheetId="3" hidden="1">{#N/A,#N/A,FALSE,"Aging Summary";#N/A,#N/A,FALSE,"Ratio Analysis";#N/A,#N/A,FALSE,"Test 120 Day Accts";#N/A,#N/A,FALSE,"Tickmarks"}</definedName>
    <definedName name="Bancos_1" localSheetId="1" hidden="1">{#N/A,#N/A,FALSE,"Aging Summary";#N/A,#N/A,FALSE,"Ratio Analysis";#N/A,#N/A,FALSE,"Test 120 Day Accts";#N/A,#N/A,FALSE,"Tickmarks"}</definedName>
    <definedName name="Bancos_1" hidden="1">{#N/A,#N/A,FALSE,"Aging Summary";#N/A,#N/A,FALSE,"Ratio Analysis";#N/A,#N/A,FALSE,"Test 120 Day Accts";#N/A,#N/A,FALSE,"Tickmarks"}</definedName>
    <definedName name="Bancos_2" localSheetId="4" hidden="1">{#N/A,#N/A,FALSE,"Aging Summary";#N/A,#N/A,FALSE,"Ratio Analysis";#N/A,#N/A,FALSE,"Test 120 Day Accts";#N/A,#N/A,FALSE,"Tickmarks"}</definedName>
    <definedName name="Bancos_2" localSheetId="5" hidden="1">{#N/A,#N/A,FALSE,"Aging Summary";#N/A,#N/A,FALSE,"Ratio Analysis";#N/A,#N/A,FALSE,"Test 120 Day Accts";#N/A,#N/A,FALSE,"Tickmarks"}</definedName>
    <definedName name="Bancos_2" localSheetId="2" hidden="1">{#N/A,#N/A,FALSE,"Aging Summary";#N/A,#N/A,FALSE,"Ratio Analysis";#N/A,#N/A,FALSE,"Test 120 Day Accts";#N/A,#N/A,FALSE,"Tickmarks"}</definedName>
    <definedName name="Bancos_2" localSheetId="3" hidden="1">{#N/A,#N/A,FALSE,"Aging Summary";#N/A,#N/A,FALSE,"Ratio Analysis";#N/A,#N/A,FALSE,"Test 120 Day Accts";#N/A,#N/A,FALSE,"Tickmarks"}</definedName>
    <definedName name="Bancos_2" localSheetId="1" hidden="1">{#N/A,#N/A,FALSE,"Aging Summary";#N/A,#N/A,FALSE,"Ratio Analysis";#N/A,#N/A,FALSE,"Test 120 Day Accts";#N/A,#N/A,FALSE,"Tickmarks"}</definedName>
    <definedName name="Bancos_2" hidden="1">{#N/A,#N/A,FALSE,"Aging Summary";#N/A,#N/A,FALSE,"Ratio Analysis";#N/A,#N/A,FALSE,"Test 120 Day Accts";#N/A,#N/A,FALSE,"Tickmarks"}</definedName>
    <definedName name="Bancos_3" localSheetId="4" hidden="1">{#N/A,#N/A,FALSE,"Aging Summary";#N/A,#N/A,FALSE,"Ratio Analysis";#N/A,#N/A,FALSE,"Test 120 Day Accts";#N/A,#N/A,FALSE,"Tickmarks"}</definedName>
    <definedName name="Bancos_3" localSheetId="5" hidden="1">{#N/A,#N/A,FALSE,"Aging Summary";#N/A,#N/A,FALSE,"Ratio Analysis";#N/A,#N/A,FALSE,"Test 120 Day Accts";#N/A,#N/A,FALSE,"Tickmarks"}</definedName>
    <definedName name="Bancos_3" localSheetId="2" hidden="1">{#N/A,#N/A,FALSE,"Aging Summary";#N/A,#N/A,FALSE,"Ratio Analysis";#N/A,#N/A,FALSE,"Test 120 Day Accts";#N/A,#N/A,FALSE,"Tickmarks"}</definedName>
    <definedName name="Bancos_3" localSheetId="3" hidden="1">{#N/A,#N/A,FALSE,"Aging Summary";#N/A,#N/A,FALSE,"Ratio Analysis";#N/A,#N/A,FALSE,"Test 120 Day Accts";#N/A,#N/A,FALSE,"Tickmarks"}</definedName>
    <definedName name="Bancos_3" localSheetId="1" hidden="1">{#N/A,#N/A,FALSE,"Aging Summary";#N/A,#N/A,FALSE,"Ratio Analysis";#N/A,#N/A,FALSE,"Test 120 Day Accts";#N/A,#N/A,FALSE,"Tickmarks"}</definedName>
    <definedName name="Bancos_3" hidden="1">{#N/A,#N/A,FALSE,"Aging Summary";#N/A,#N/A,FALSE,"Ratio Analysis";#N/A,#N/A,FALSE,"Test 120 Day Accts";#N/A,#N/A,FALSE,"Tickmarks"}</definedName>
    <definedName name="Bancos_4" localSheetId="4" hidden="1">{#N/A,#N/A,FALSE,"Aging Summary";#N/A,#N/A,FALSE,"Ratio Analysis";#N/A,#N/A,FALSE,"Test 120 Day Accts";#N/A,#N/A,FALSE,"Tickmarks"}</definedName>
    <definedName name="Bancos_4" localSheetId="5" hidden="1">{#N/A,#N/A,FALSE,"Aging Summary";#N/A,#N/A,FALSE,"Ratio Analysis";#N/A,#N/A,FALSE,"Test 120 Day Accts";#N/A,#N/A,FALSE,"Tickmarks"}</definedName>
    <definedName name="Bancos_4" localSheetId="2" hidden="1">{#N/A,#N/A,FALSE,"Aging Summary";#N/A,#N/A,FALSE,"Ratio Analysis";#N/A,#N/A,FALSE,"Test 120 Day Accts";#N/A,#N/A,FALSE,"Tickmarks"}</definedName>
    <definedName name="Bancos_4" localSheetId="3" hidden="1">{#N/A,#N/A,FALSE,"Aging Summary";#N/A,#N/A,FALSE,"Ratio Analysis";#N/A,#N/A,FALSE,"Test 120 Day Accts";#N/A,#N/A,FALSE,"Tickmarks"}</definedName>
    <definedName name="Bancos_4" localSheetId="1" hidden="1">{#N/A,#N/A,FALSE,"Aging Summary";#N/A,#N/A,FALSE,"Ratio Analysis";#N/A,#N/A,FALSE,"Test 120 Day Accts";#N/A,#N/A,FALSE,"Tickmarks"}</definedName>
    <definedName name="Bancos_4" hidden="1">{#N/A,#N/A,FALSE,"Aging Summary";#N/A,#N/A,FALSE,"Ratio Analysis";#N/A,#N/A,FALSE,"Test 120 Day Accts";#N/A,#N/A,FALSE,"Tickmarks"}</definedName>
    <definedName name="Bancos_5" localSheetId="4" hidden="1">{#N/A,#N/A,FALSE,"Aging Summary";#N/A,#N/A,FALSE,"Ratio Analysis";#N/A,#N/A,FALSE,"Test 120 Day Accts";#N/A,#N/A,FALSE,"Tickmarks"}</definedName>
    <definedName name="Bancos_5" localSheetId="5" hidden="1">{#N/A,#N/A,FALSE,"Aging Summary";#N/A,#N/A,FALSE,"Ratio Analysis";#N/A,#N/A,FALSE,"Test 120 Day Accts";#N/A,#N/A,FALSE,"Tickmarks"}</definedName>
    <definedName name="Bancos_5" localSheetId="2" hidden="1">{#N/A,#N/A,FALSE,"Aging Summary";#N/A,#N/A,FALSE,"Ratio Analysis";#N/A,#N/A,FALSE,"Test 120 Day Accts";#N/A,#N/A,FALSE,"Tickmarks"}</definedName>
    <definedName name="Bancos_5" localSheetId="3" hidden="1">{#N/A,#N/A,FALSE,"Aging Summary";#N/A,#N/A,FALSE,"Ratio Analysis";#N/A,#N/A,FALSE,"Test 120 Day Accts";#N/A,#N/A,FALSE,"Tickmarks"}</definedName>
    <definedName name="Bancos_5" localSheetId="1" hidden="1">{#N/A,#N/A,FALSE,"Aging Summary";#N/A,#N/A,FALSE,"Ratio Analysis";#N/A,#N/A,FALSE,"Test 120 Day Accts";#N/A,#N/A,FALSE,"Tickmarks"}</definedName>
    <definedName name="Bancos_5" hidden="1">{#N/A,#N/A,FALSE,"Aging Summary";#N/A,#N/A,FALSE,"Ratio Analysis";#N/A,#N/A,FALSE,"Test 120 Day Accts";#N/A,#N/A,FALSE,"Tickmarks"}</definedName>
    <definedName name="Bank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yesianAdjustSet">#REF!</definedName>
    <definedName name="bb" localSheetId="4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localSheetId="5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localSheetId="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localSheetId="3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localSheetId="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b" hidden="1">#REF!</definedName>
    <definedName name="bbbb" localSheetId="4" hidden="1">{#N/A,#N/A,FALSE,"Aging Summary";#N/A,#N/A,FALSE,"Ratio Analysis";#N/A,#N/A,FALSE,"Test 120 Day Accts";#N/A,#N/A,FALSE,"Tickmarks"}</definedName>
    <definedName name="bbbb" localSheetId="5" hidden="1">{#N/A,#N/A,FALSE,"Aging Summary";#N/A,#N/A,FALSE,"Ratio Analysis";#N/A,#N/A,FALSE,"Test 120 Day Accts";#N/A,#N/A,FALSE,"Tickmarks"}</definedName>
    <definedName name="bbbb" localSheetId="2" hidden="1">{#N/A,#N/A,FALSE,"Aging Summary";#N/A,#N/A,FALSE,"Ratio Analysis";#N/A,#N/A,FALSE,"Test 120 Day Accts";#N/A,#N/A,FALSE,"Tickmarks"}</definedName>
    <definedName name="bbbb" localSheetId="3" hidden="1">{#N/A,#N/A,FALSE,"Aging Summary";#N/A,#N/A,FALSE,"Ratio Analysis";#N/A,#N/A,FALSE,"Test 120 Day Accts";#N/A,#N/A,FALSE,"Tickmarks"}</definedName>
    <definedName name="bbbb" localSheetId="1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 localSheetId="4" hidden="1">{#N/A,#N/A,FALSE,"Pharm";#N/A,#N/A,FALSE,"WWCM"}</definedName>
    <definedName name="bbbbb" localSheetId="5" hidden="1">{#N/A,#N/A,FALSE,"Pharm";#N/A,#N/A,FALSE,"WWCM"}</definedName>
    <definedName name="bbbbb" localSheetId="2" hidden="1">{#N/A,#N/A,FALSE,"Pharm";#N/A,#N/A,FALSE,"WWCM"}</definedName>
    <definedName name="bbbbb" localSheetId="3" hidden="1">{#N/A,#N/A,FALSE,"Pharm";#N/A,#N/A,FALSE,"WWCM"}</definedName>
    <definedName name="bbbbb" localSheetId="1" hidden="1">{#N/A,#N/A,FALSE,"Pharm";#N/A,#N/A,FALSE,"WWCM"}</definedName>
    <definedName name="bbbbb" hidden="1">{#N/A,#N/A,FALSE,"Pharm";#N/A,#N/A,FALSE,"WWCM"}</definedName>
    <definedName name="BBBBBB" localSheetId="4" hidden="1">{#N/A,#N/A,FALSE,"REPORT"}</definedName>
    <definedName name="BBBBBB" localSheetId="5" hidden="1">{#N/A,#N/A,FALSE,"REPORT"}</definedName>
    <definedName name="BBBBBB" localSheetId="2" hidden="1">{#N/A,#N/A,FALSE,"REPORT"}</definedName>
    <definedName name="BBBBBB" localSheetId="3" hidden="1">{#N/A,#N/A,FALSE,"REPORT"}</definedName>
    <definedName name="BBBBBB" localSheetId="1" hidden="1">{#N/A,#N/A,FALSE,"REPORT"}</definedName>
    <definedName name="BBBBBB" hidden="1">{#N/A,#N/A,FALSE,"REPORT"}</definedName>
    <definedName name="bbbbbbbb" localSheetId="4" hidden="1">{#N/A,#N/A,FALSE,"Aging Summary";#N/A,#N/A,FALSE,"Ratio Analysis";#N/A,#N/A,FALSE,"Test 120 Day Accts";#N/A,#N/A,FALSE,"Tickmarks"}</definedName>
    <definedName name="bbbbbbbb" localSheetId="5" hidden="1">{#N/A,#N/A,FALSE,"Aging Summary";#N/A,#N/A,FALSE,"Ratio Analysis";#N/A,#N/A,FALSE,"Test 120 Day Accts";#N/A,#N/A,FALSE,"Tickmarks"}</definedName>
    <definedName name="bbbbbbbb" localSheetId="2" hidden="1">{#N/A,#N/A,FALSE,"Aging Summary";#N/A,#N/A,FALSE,"Ratio Analysis";#N/A,#N/A,FALSE,"Test 120 Day Accts";#N/A,#N/A,FALSE,"Tickmarks"}</definedName>
    <definedName name="bbbbbbbb" localSheetId="3" hidden="1">{#N/A,#N/A,FALSE,"Aging Summary";#N/A,#N/A,FALSE,"Ratio Analysis";#N/A,#N/A,FALSE,"Test 120 Day Accts";#N/A,#N/A,FALSE,"Tickmarks"}</definedName>
    <definedName name="bbbbbbbb" localSheetId="1" hidden="1">{#N/A,#N/A,FALSE,"Aging Summary";#N/A,#N/A,FALSE,"Ratio Analysis";#N/A,#N/A,FALSE,"Test 120 Day Accts";#N/A,#N/A,FALSE,"Tickmarks"}</definedName>
    <definedName name="bbbbbbbb" hidden="1">{#N/A,#N/A,FALSE,"Aging Summary";#N/A,#N/A,FALSE,"Ratio Analysis";#N/A,#N/A,FALSE,"Test 120 Day Accts";#N/A,#N/A,FALSE,"Tickmarks"}</definedName>
    <definedName name="bbbbbbbbb" hidden="1">#REF!</definedName>
    <definedName name="bbbbbbbbbbb" localSheetId="4" hidden="1">{#N/A,#N/A,FALSE,"Aging Summary";#N/A,#N/A,FALSE,"Ratio Analysis";#N/A,#N/A,FALSE,"Test 120 Day Accts";#N/A,#N/A,FALSE,"Tickmarks"}</definedName>
    <definedName name="bbbbbbbbbbb" localSheetId="5" hidden="1">{#N/A,#N/A,FALSE,"Aging Summary";#N/A,#N/A,FALSE,"Ratio Analysis";#N/A,#N/A,FALSE,"Test 120 Day Accts";#N/A,#N/A,FALSE,"Tickmarks"}</definedName>
    <definedName name="bbbbbbbbbbb" localSheetId="2" hidden="1">{#N/A,#N/A,FALSE,"Aging Summary";#N/A,#N/A,FALSE,"Ratio Analysis";#N/A,#N/A,FALSE,"Test 120 Day Accts";#N/A,#N/A,FALSE,"Tickmarks"}</definedName>
    <definedName name="bbbbbbbbbbb" localSheetId="3" hidden="1">{#N/A,#N/A,FALSE,"Aging Summary";#N/A,#N/A,FALSE,"Ratio Analysis";#N/A,#N/A,FALSE,"Test 120 Day Accts";#N/A,#N/A,FALSE,"Tickmarks"}</definedName>
    <definedName name="bbbbbbbbbbb" localSheetId="1" hidden="1">{#N/A,#N/A,FALSE,"Aging Summary";#N/A,#N/A,FALSE,"Ratio Analysis";#N/A,#N/A,FALSE,"Test 120 Day Accts";#N/A,#N/A,FALSE,"Tickmarks"}</definedName>
    <definedName name="bbbbbbbbbbb" hidden="1">{#N/A,#N/A,FALSE,"Aging Summary";#N/A,#N/A,FALSE,"Ratio Analysis";#N/A,#N/A,FALSE,"Test 120 Day Accts";#N/A,#N/A,FALSE,"Tickmarks"}</definedName>
    <definedName name="BBBBBBBBBBBB" localSheetId="4" hidden="1">{#N/A,#N/A,FALSE,"Aging Summary";#N/A,#N/A,FALSE,"Ratio Analysis";#N/A,#N/A,FALSE,"Test 120 Day Accts";#N/A,#N/A,FALSE,"Tickmarks"}</definedName>
    <definedName name="BBBBBBBBBBBB" localSheetId="5" hidden="1">{#N/A,#N/A,FALSE,"Aging Summary";#N/A,#N/A,FALSE,"Ratio Analysis";#N/A,#N/A,FALSE,"Test 120 Day Accts";#N/A,#N/A,FALSE,"Tickmarks"}</definedName>
    <definedName name="BBBBBBBBBBBB" localSheetId="2" hidden="1">{#N/A,#N/A,FALSE,"Aging Summary";#N/A,#N/A,FALSE,"Ratio Analysis";#N/A,#N/A,FALSE,"Test 120 Day Accts";#N/A,#N/A,FALSE,"Tickmarks"}</definedName>
    <definedName name="BBBBBBBBBBBB" localSheetId="3" hidden="1">{#N/A,#N/A,FALSE,"Aging Summary";#N/A,#N/A,FALSE,"Ratio Analysis";#N/A,#N/A,FALSE,"Test 120 Day Accts";#N/A,#N/A,FALSE,"Tickmarks"}</definedName>
    <definedName name="BBBBBBBBBBBB" localSheetId="1" hidden="1">{#N/A,#N/A,FALSE,"Aging Summary";#N/A,#N/A,FALSE,"Ratio Analysis";#N/A,#N/A,FALSE,"Test 120 Day Accts";#N/A,#N/A,FALSE,"Tickmarks"}</definedName>
    <definedName name="BBBBBBBBBBBB" hidden="1">{#N/A,#N/A,FALSE,"Aging Summary";#N/A,#N/A,FALSE,"Ratio Analysis";#N/A,#N/A,FALSE,"Test 120 Day Accts";#N/A,#N/A,FALSE,"Tickmarks"}</definedName>
    <definedName name="BBBBBBBBBBBBB" localSheetId="4" hidden="1">{#N/A,#N/A,FALSE,"Aging Summary";#N/A,#N/A,FALSE,"Ratio Analysis";#N/A,#N/A,FALSE,"Test 120 Day Accts";#N/A,#N/A,FALSE,"Tickmarks"}</definedName>
    <definedName name="BBBBBBBBBBBBB" localSheetId="5" hidden="1">{#N/A,#N/A,FALSE,"Aging Summary";#N/A,#N/A,FALSE,"Ratio Analysis";#N/A,#N/A,FALSE,"Test 120 Day Accts";#N/A,#N/A,FALSE,"Tickmarks"}</definedName>
    <definedName name="BBBBBBBBBBBBB" localSheetId="2" hidden="1">{#N/A,#N/A,FALSE,"Aging Summary";#N/A,#N/A,FALSE,"Ratio Analysis";#N/A,#N/A,FALSE,"Test 120 Day Accts";#N/A,#N/A,FALSE,"Tickmarks"}</definedName>
    <definedName name="BBBBBBBBBBBBB" localSheetId="3" hidden="1">{#N/A,#N/A,FALSE,"Aging Summary";#N/A,#N/A,FALSE,"Ratio Analysis";#N/A,#N/A,FALSE,"Test 120 Day Accts";#N/A,#N/A,FALSE,"Tickmarks"}</definedName>
    <definedName name="BBBBBBBBBBBBB" localSheetId="1" hidden="1">{#N/A,#N/A,FALSE,"Aging Summary";#N/A,#N/A,FALSE,"Ratio Analysis";#N/A,#N/A,FALSE,"Test 120 Day Accts";#N/A,#N/A,FALSE,"Tickmarks"}</definedName>
    <definedName name="BBBBBBBBBBBBB" hidden="1">{#N/A,#N/A,FALSE,"Aging Summary";#N/A,#N/A,FALSE,"Ratio Analysis";#N/A,#N/A,FALSE,"Test 120 Day Accts";#N/A,#N/A,FALSE,"Tickmarks"}</definedName>
    <definedName name="BBBNCH2" localSheetId="4" hidden="1">{#N/A,#N/A,FALSE,"DCF Summary";#N/A,#N/A,FALSE,"Casema";#N/A,#N/A,FALSE,"Casema NoTel";#N/A,#N/A,FALSE,"UK";#N/A,#N/A,FALSE,"RCF";#N/A,#N/A,FALSE,"Intercable CZ";#N/A,#N/A,FALSE,"Interkabel P"}</definedName>
    <definedName name="BBBNCH2" localSheetId="5" hidden="1">{#N/A,#N/A,FALSE,"DCF Summary";#N/A,#N/A,FALSE,"Casema";#N/A,#N/A,FALSE,"Casema NoTel";#N/A,#N/A,FALSE,"UK";#N/A,#N/A,FALSE,"RCF";#N/A,#N/A,FALSE,"Intercable CZ";#N/A,#N/A,FALSE,"Interkabel P"}</definedName>
    <definedName name="BBBNCH2" localSheetId="2" hidden="1">{#N/A,#N/A,FALSE,"DCF Summary";#N/A,#N/A,FALSE,"Casema";#N/A,#N/A,FALSE,"Casema NoTel";#N/A,#N/A,FALSE,"UK";#N/A,#N/A,FALSE,"RCF";#N/A,#N/A,FALSE,"Intercable CZ";#N/A,#N/A,FALSE,"Interkabel P"}</definedName>
    <definedName name="BBBNCH2" localSheetId="3" hidden="1">{#N/A,#N/A,FALSE,"DCF Summary";#N/A,#N/A,FALSE,"Casema";#N/A,#N/A,FALSE,"Casema NoTel";#N/A,#N/A,FALSE,"UK";#N/A,#N/A,FALSE,"RCF";#N/A,#N/A,FALSE,"Intercable CZ";#N/A,#N/A,FALSE,"Interkabel P"}</definedName>
    <definedName name="BBBNCH2" localSheetId="1" hidden="1">{#N/A,#N/A,FALSE,"DCF Summary";#N/A,#N/A,FALSE,"Casema";#N/A,#N/A,FALSE,"Casema NoTel";#N/A,#N/A,FALSE,"UK";#N/A,#N/A,FALSE,"RCF";#N/A,#N/A,FALSE,"Intercable CZ";#N/A,#N/A,FALSE,"Interkabel P"}</definedName>
    <definedName name="BBBNCH2" hidden="1">{#N/A,#N/A,FALSE,"DCF Summary";#N/A,#N/A,FALSE,"Casema";#N/A,#N/A,FALSE,"Casema NoTel";#N/A,#N/A,FALSE,"UK";#N/A,#N/A,FALSE,"RCF";#N/A,#N/A,FALSE,"Intercable CZ";#N/A,#N/A,FALSE,"Interkabel P"}</definedName>
    <definedName name="BBBNCH3" localSheetId="4" hidden="1">{#N/A,#N/A,FALSE,"DCF Summary";#N/A,#N/A,FALSE,"Casema";#N/A,#N/A,FALSE,"Casema NoTel";#N/A,#N/A,FALSE,"UK";#N/A,#N/A,FALSE,"RCF";#N/A,#N/A,FALSE,"Intercable CZ";#N/A,#N/A,FALSE,"Interkabel P"}</definedName>
    <definedName name="BBBNCH3" localSheetId="5" hidden="1">{#N/A,#N/A,FALSE,"DCF Summary";#N/A,#N/A,FALSE,"Casema";#N/A,#N/A,FALSE,"Casema NoTel";#N/A,#N/A,FALSE,"UK";#N/A,#N/A,FALSE,"RCF";#N/A,#N/A,FALSE,"Intercable CZ";#N/A,#N/A,FALSE,"Interkabel P"}</definedName>
    <definedName name="BBBNCH3" localSheetId="2" hidden="1">{#N/A,#N/A,FALSE,"DCF Summary";#N/A,#N/A,FALSE,"Casema";#N/A,#N/A,FALSE,"Casema NoTel";#N/A,#N/A,FALSE,"UK";#N/A,#N/A,FALSE,"RCF";#N/A,#N/A,FALSE,"Intercable CZ";#N/A,#N/A,FALSE,"Interkabel P"}</definedName>
    <definedName name="BBBNCH3" localSheetId="3" hidden="1">{#N/A,#N/A,FALSE,"DCF Summary";#N/A,#N/A,FALSE,"Casema";#N/A,#N/A,FALSE,"Casema NoTel";#N/A,#N/A,FALSE,"UK";#N/A,#N/A,FALSE,"RCF";#N/A,#N/A,FALSE,"Intercable CZ";#N/A,#N/A,FALSE,"Interkabel P"}</definedName>
    <definedName name="BBBNCH3" localSheetId="1" hidden="1">{#N/A,#N/A,FALSE,"DCF Summary";#N/A,#N/A,FALSE,"Casema";#N/A,#N/A,FALSE,"Casema NoTel";#N/A,#N/A,FALSE,"UK";#N/A,#N/A,FALSE,"RCF";#N/A,#N/A,FALSE,"Intercable CZ";#N/A,#N/A,FALSE,"Interkabel P"}</definedName>
    <definedName name="BBBNCH3" hidden="1">{#N/A,#N/A,FALSE,"DCF Summary";#N/A,#N/A,FALSE,"Casema";#N/A,#N/A,FALSE,"Casema NoTel";#N/A,#N/A,FALSE,"UK";#N/A,#N/A,FALSE,"RCF";#N/A,#N/A,FALSE,"Intercable CZ";#N/A,#N/A,FALSE,"Interkabel P"}</definedName>
    <definedName name="BBBNCHH" localSheetId="4" hidden="1">{#N/A,#N/A,TRUE,"DCF Summary";#N/A,#N/A,TRUE,"Casema";#N/A,#N/A,TRUE,"UK";#N/A,#N/A,TRUE,"RCF";#N/A,#N/A,TRUE,"Intercable CZ";#N/A,#N/A,TRUE,"Interkabel P";#N/A,#N/A,TRUE,"LBO-Total";#N/A,#N/A,TRUE,"LBO-Casema"}</definedName>
    <definedName name="BBBNCHH" localSheetId="5" hidden="1">{#N/A,#N/A,TRUE,"DCF Summary";#N/A,#N/A,TRUE,"Casema";#N/A,#N/A,TRUE,"UK";#N/A,#N/A,TRUE,"RCF";#N/A,#N/A,TRUE,"Intercable CZ";#N/A,#N/A,TRUE,"Interkabel P";#N/A,#N/A,TRUE,"LBO-Total";#N/A,#N/A,TRUE,"LBO-Casema"}</definedName>
    <definedName name="BBBNCHH" localSheetId="2" hidden="1">{#N/A,#N/A,TRUE,"DCF Summary";#N/A,#N/A,TRUE,"Casema";#N/A,#N/A,TRUE,"UK";#N/A,#N/A,TRUE,"RCF";#N/A,#N/A,TRUE,"Intercable CZ";#N/A,#N/A,TRUE,"Interkabel P";#N/A,#N/A,TRUE,"LBO-Total";#N/A,#N/A,TRUE,"LBO-Casema"}</definedName>
    <definedName name="BBBNCHH" localSheetId="3" hidden="1">{#N/A,#N/A,TRUE,"DCF Summary";#N/A,#N/A,TRUE,"Casema";#N/A,#N/A,TRUE,"UK";#N/A,#N/A,TRUE,"RCF";#N/A,#N/A,TRUE,"Intercable CZ";#N/A,#N/A,TRUE,"Interkabel P";#N/A,#N/A,TRUE,"LBO-Total";#N/A,#N/A,TRUE,"LBO-Casema"}</definedName>
    <definedName name="BBBNCHH" localSheetId="1" hidden="1">{#N/A,#N/A,TRUE,"DCF Summary";#N/A,#N/A,TRUE,"Casema";#N/A,#N/A,TRUE,"UK";#N/A,#N/A,TRUE,"RCF";#N/A,#N/A,TRUE,"Intercable CZ";#N/A,#N/A,TRUE,"Interkabel P";#N/A,#N/A,TRUE,"LBO-Total";#N/A,#N/A,TRUE,"LBO-Casema"}</definedName>
    <definedName name="BBBNCHH" hidden="1">{#N/A,#N/A,TRUE,"DCF Summary";#N/A,#N/A,TRUE,"Casema";#N/A,#N/A,TRUE,"UK";#N/A,#N/A,TRUE,"RCF";#N/A,#N/A,TRUE,"Intercable CZ";#N/A,#N/A,TRUE,"Interkabel P";#N/A,#N/A,TRUE,"LBO-Total";#N/A,#N/A,TRUE,"LBO-Casema"}</definedName>
    <definedName name="BBBNCHVC" localSheetId="4" hidden="1">{#N/A,#N/A,FALSE,"DCF Summary";#N/A,#N/A,FALSE,"Casema";#N/A,#N/A,FALSE,"Casema NoTel";#N/A,#N/A,FALSE,"UK";#N/A,#N/A,FALSE,"RCF";#N/A,#N/A,FALSE,"Intercable CZ";#N/A,#N/A,FALSE,"Interkabel P"}</definedName>
    <definedName name="BBBNCHVC" localSheetId="5" hidden="1">{#N/A,#N/A,FALSE,"DCF Summary";#N/A,#N/A,FALSE,"Casema";#N/A,#N/A,FALSE,"Casema NoTel";#N/A,#N/A,FALSE,"UK";#N/A,#N/A,FALSE,"RCF";#N/A,#N/A,FALSE,"Intercable CZ";#N/A,#N/A,FALSE,"Interkabel P"}</definedName>
    <definedName name="BBBNCHVC" localSheetId="2" hidden="1">{#N/A,#N/A,FALSE,"DCF Summary";#N/A,#N/A,FALSE,"Casema";#N/A,#N/A,FALSE,"Casema NoTel";#N/A,#N/A,FALSE,"UK";#N/A,#N/A,FALSE,"RCF";#N/A,#N/A,FALSE,"Intercable CZ";#N/A,#N/A,FALSE,"Interkabel P"}</definedName>
    <definedName name="BBBNCHVC" localSheetId="3" hidden="1">{#N/A,#N/A,FALSE,"DCF Summary";#N/A,#N/A,FALSE,"Casema";#N/A,#N/A,FALSE,"Casema NoTel";#N/A,#N/A,FALSE,"UK";#N/A,#N/A,FALSE,"RCF";#N/A,#N/A,FALSE,"Intercable CZ";#N/A,#N/A,FALSE,"Interkabel P"}</definedName>
    <definedName name="BBBNCHVC" localSheetId="1" hidden="1">{#N/A,#N/A,FALSE,"DCF Summary";#N/A,#N/A,FALSE,"Casema";#N/A,#N/A,FALSE,"Casema NoTel";#N/A,#N/A,FALSE,"UK";#N/A,#N/A,FALSE,"RCF";#N/A,#N/A,FALSE,"Intercable CZ";#N/A,#N/A,FALSE,"Interkabel P"}</definedName>
    <definedName name="BBBNCHVC" hidden="1">{#N/A,#N/A,FALSE,"DCF Summary";#N/A,#N/A,FALSE,"Casema";#N/A,#N/A,FALSE,"Casema NoTel";#N/A,#N/A,FALSE,"UK";#N/A,#N/A,FALSE,"RCF";#N/A,#N/A,FALSE,"Intercable CZ";#N/A,#N/A,FALSE,"Interkabel P"}</definedName>
    <definedName name="bce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dbath" localSheetId="4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5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2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3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1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GIN">#REF!</definedName>
    <definedName name="begin_copy" hidden="1">#REF!</definedName>
    <definedName name="belnew" localSheetId="4" hidden="1">{"IS",#N/A,FALSE,"IS";"RPTIS",#N/A,FALSE,"RPTIS";"STATS",#N/A,FALSE,"STATS";"CELL",#N/A,FALSE,"CELL";"BS",#N/A,FALSE,"BS"}</definedName>
    <definedName name="belnew" localSheetId="5" hidden="1">{"IS",#N/A,FALSE,"IS";"RPTIS",#N/A,FALSE,"RPTIS";"STATS",#N/A,FALSE,"STATS";"CELL",#N/A,FALSE,"CELL";"BS",#N/A,FALSE,"BS"}</definedName>
    <definedName name="belnew" localSheetId="2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localSheetId="1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st" localSheetId="4" hidden="1">{"Chart",#N/A,FALSE,"MATL";"Chart",#N/A,FALSE,"LAB";"Chart",#N/A,FALSE,"EXP";"Chart",#N/A,FALSE,"QUAL";"Chart",#N/A,FALSE,"DEL";"Chart",#N/A,FALSE,"STK";"Chart",#N/A,FALSE,"hr";"Chart",#N/A,FALSE,"lead"}</definedName>
    <definedName name="Best" localSheetId="5" hidden="1">{"Chart",#N/A,FALSE,"MATL";"Chart",#N/A,FALSE,"LAB";"Chart",#N/A,FALSE,"EXP";"Chart",#N/A,FALSE,"QUAL";"Chart",#N/A,FALSE,"DEL";"Chart",#N/A,FALSE,"STK";"Chart",#N/A,FALSE,"hr";"Chart",#N/A,FALSE,"lead"}</definedName>
    <definedName name="Best" localSheetId="2" hidden="1">{"Chart",#N/A,FALSE,"MATL";"Chart",#N/A,FALSE,"LAB";"Chart",#N/A,FALSE,"EXP";"Chart",#N/A,FALSE,"QUAL";"Chart",#N/A,FALSE,"DEL";"Chart",#N/A,FALSE,"STK";"Chart",#N/A,FALSE,"hr";"Chart",#N/A,FALSE,"lead"}</definedName>
    <definedName name="Best" localSheetId="3" hidden="1">{"Chart",#N/A,FALSE,"MATL";"Chart",#N/A,FALSE,"LAB";"Chart",#N/A,FALSE,"EXP";"Chart",#N/A,FALSE,"QUAL";"Chart",#N/A,FALSE,"DEL";"Chart",#N/A,FALSE,"STK";"Chart",#N/A,FALSE,"hr";"Chart",#N/A,FALSE,"lead"}</definedName>
    <definedName name="Best" localSheetId="1" hidden="1">{"Chart",#N/A,FALSE,"MATL";"Chart",#N/A,FALSE,"LAB";"Chart",#N/A,FALSE,"EXP";"Chart",#N/A,FALSE,"QUAL";"Chart",#N/A,FALSE,"DEL";"Chart",#N/A,FALSE,"STK";"Chart",#N/A,FALSE,"hr";"Chart",#N/A,FALSE,"lead"}</definedName>
    <definedName name="Best" hidden="1">{"Chart",#N/A,FALSE,"MATL";"Chart",#N/A,FALSE,"LAB";"Chart",#N/A,FALSE,"EXP";"Chart",#N/A,FALSE,"QUAL";"Chart",#N/A,FALSE,"DEL";"Chart",#N/A,FALSE,"STK";"Chart",#N/A,FALSE,"hr";"Chart",#N/A,FALSE,"lead"}</definedName>
    <definedName name="Beta">#REF!</definedName>
    <definedName name="Beta1">#REF!</definedName>
    <definedName name="Beta12345">#REF!</definedName>
    <definedName name="Beta1Skip">#REF!</definedName>
    <definedName name="Beta2">#REF!</definedName>
    <definedName name="Beta2Skip">#REF!</definedName>
    <definedName name="BetaAdjs">#REF!</definedName>
    <definedName name="Betas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7VJZIVREBY4KTKE8NJAE6UW" hidden="1">#REF!</definedName>
    <definedName name="BEx02NB4RZBQQR9JQREM2APP77S9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EEBHU7WZXV0SBW312J7MJQ7" hidden="1">#REF!</definedName>
    <definedName name="BEx1GVC0M6NB1LKLVD3TEIIFD7UQ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VUWV0VF3DL02GA1TYXPYSAC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B6LK00TYXWGTI6L1UUJUHV2" hidden="1">#REF!</definedName>
    <definedName name="BEx1MKMKPKTRBOKTUWT2EF299AX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ANWRAW1342AA882X1WAGPTO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7TM8PMXJ8PA1SZZ2S8LEMTH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OSR6RXBEJMAJTY96HBW8SZ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1VLW1J4XKC397A632SIJH8W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8EI2HS68N1GJ0IJEPW8N1R0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KCPKYGA4POSV1SKRPKZCG8V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GJ8V29Q8PY6NH5KBWW1BETY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CDZ13W9JHVCH2OULDXHV1Y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KLC92DW47T3CYGMUW5K582J" hidden="1">#REF!</definedName>
    <definedName name="BEx3OM8LZEJRO04GPQQKOO5K6MMB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S1Q89TE9034ONVZJQWFVVKM" hidden="1">#REF!</definedName>
    <definedName name="BEx3PVXYZC8WB9ZJE7OCKUXZ46EA" hidden="1">#REF!</definedName>
    <definedName name="BEx3PXFVMVF19ZS2RV2V6YYZRIES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5U83PAX2L4U54DWGFL45R64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DORPX236QG9JBPQ1P1DK5BBL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7D1NWMGTD302UABVP3DVQCF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57263A2VDN9MWTSP17HZU8X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NZ25KRHVEVP3S8FY3IYV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PWFHZBTSKUACYJZFLIITDUF7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MP48EFI9ABB1DEDSMI4NAE1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7ZYNGKR3INS3FLT19NSQ01CX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CH6GD89CZNOOPDQR6K8XRAN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U0NX7DWK4OQYDWZU1PAPH36" hidden="1">#REF!</definedName>
    <definedName name="BEx7IV2IJ5WT7UC0UG7WP0WF2JZI" hidden="1">#REF!</definedName>
    <definedName name="BEx7IXGU74GE5E4S6W4Z13AR092Y" hidden="1">#REF!</definedName>
    <definedName name="BEx7J426P5GMH9B9NLAS6DD0FYF4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5ZRRETIZ7OC7PP5QEO8ILX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KSJ0S8FD3A54DD076014K5D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34FSIRB59CAFJW7CC3Y2QHQ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BFW38U9UNNJ7J47WRFG0WHE" hidden="1">#REF!</definedName>
    <definedName name="BEx9JJTZKVUJAVPTRE0RAVTEH41G" hidden="1">#REF!</definedName>
    <definedName name="BEx9JLBYK239B3F841C7YG1GT7ST" hidden="1">#REF!</definedName>
    <definedName name="BExAVJU1XMTMZQGTJV1JFPTH1ZT1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JUE7XETU4PYJDJF1ULDLF5J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LZHHG3X8C60V6W3IP40ZN62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3C19MVZY7QAWPV173M8KZEQ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5BPAQUHW1VJFSX4E42FJ0JJ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CTPLPKLN7ECK6VV6O2GHB591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F2BY05XFRGME5W6YGAS3Q26H" hidden="1">#REF!</definedName>
    <definedName name="BExBG1ED81J2O4A2S5F5Y3BPHMCR" hidden="1">#REF!</definedName>
    <definedName name="BExCRLIHS7466WFJ3RPIUGGXYESZ" hidden="1">#REF!</definedName>
    <definedName name="BExCRTWMFNOHNNNJMPPU972OFD7H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GRI2KN14KE9KZ9X15J3KB4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PSKWI76NVSC6CVP0QVAPLOY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DX31M0EBD1WOXGGUC0N37K9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KIMKUFSCLJW0EW1USGN1GHH" hidden="1">#REF!</definedName>
    <definedName name="BExD2TD003GAP6CYSHZJGKNZL2PV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OPUSPHPOJ37Q1MGLPBFXAWF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8PE9W7VNEPJSWT9I2SC0JR8L" hidden="1">#REF!</definedName>
    <definedName name="BExD8QLFH8IIVD3TDJ4LNMVAXBXD" hidden="1">#REF!</definedName>
    <definedName name="BExD93C1R6LC0631ECHVFYH0R0PD" hidden="1">#REF!</definedName>
    <definedName name="BExD96HA391F05VPJCN1RTO47SMC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DZKM5HWY9I82FZKH7Z6XVLT" hidden="1">#REF!</definedName>
    <definedName name="BExETF6QD5A9GEINE1KZRRC2LXWM" hidden="1">#REF!</definedName>
    <definedName name="BExETMZ8MDPNFCYWEFBFDQWHW7RP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BUT4H0NFUL9XOY9MB994RFB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LPFR17D2UZY4GZP7CR9X2NB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JDY3AR6806EPVP0Q7ANH4N4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YX4WEZ01JD9RZXN3Y871GP8Z" hidden="1">#REF!</definedName>
    <definedName name="BExEZ1S6VZCG01ZPLBSS9Z1SBOJ2" hidden="1">#REF!</definedName>
    <definedName name="BExEZ412M8ZIP26RE0MJBRTB8IYM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2Z8QT3KKX7G35XEFCHZ3DIZ9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BJAW8SQ971OZQ8LW6FFYJ6K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F8C8Y337TUF53GK8JAM9IBAJV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T83GRPL8R3SCO80G41VAP3G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PLDSPYKMJHK2X14OMIWW9J9" hidden="1">#REF!</definedName>
    <definedName name="BExGOT6UXUX5FVTAYL9SOBZ1D0II" hidden="1">#REF!</definedName>
    <definedName name="BExGOTCC8EWCOGGD6B5W38CRJS75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IYR4W4FV2CST13ADLORIDKL" hidden="1">#REF!</definedName>
    <definedName name="BExGPPENQIANVGLVQJ77DK5JPRTB" hidden="1">#REF!</definedName>
    <definedName name="BExGPYP4I9SPSE6UO04LFRFZQLTS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WPNQ9GOA5QSLOVO7X4VO26S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RX4OVD05HPQB0V23LG93S8DF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N4QYR39PB2I5R2B98J7NFDT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HQK93REVYNCIOJTXMKIA6D0" hidden="1">#REF!</definedName>
    <definedName name="BExGYOS6TV2C72PLRFU8RP1I58GY" hidden="1">#REF!</definedName>
    <definedName name="BExGZ3GWWET1QE3MXDESDMZIGCCO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2TET3XHFCR1GHVM3G61T6R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C1XJLR7AXWI49K611MCBAXY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H3Q948CEDL2MQYYPKBZIQIIKJ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GYLZ2MTUYUOMDF3E4G5XQR3L" hidden="1">#REF!</definedName>
    <definedName name="BExIHBHXA7E7VUTBVHXXXCH3A5CL" hidden="1">#REF!</definedName>
    <definedName name="BExIHJW0ARXE9H1G90GC2JGQM2IH" hidden="1">#REF!</definedName>
    <definedName name="BExIHPQB9OSXK33AJMKMTH74OUM7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92DM40K6WUGYR4RR0WRVZHG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6MLXA8BO4BNFI64SU3I6UZ9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OVL0S6WO3LE320JP6QZUHON" hidden="1">#REF!</definedName>
    <definedName name="BExIKOVLLH9V1LRB3PUBBAEZQ6WP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90224KLJTEZKM54L2UVTDE2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DT8CREWGSP5QMIAQX7K4WU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X1776PZA8RHT5PRMEYMFGOA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1B3CF5R7GJ7T5J76E1B74BA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L61LQFLXQ1XNR2YNIZYMXH9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KYSVHKDX0CEKC2Y9EV4QQ718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42ND363DESXWYU201ZDU2M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L0RAW54MYFWMD0XF0JNUD27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425O46CRDVU549UGYRFIGVV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UNYCF24OTDEY604CSDLV8RNE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G53T9Z0A1WT8XOBHGRHOY6J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GD3FMSC17W0BLPV605GY1JF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A6QHY3CZE2E4IUCPIG6291Q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W7OJQRIIY7U7WBO3AIZIDMU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SL6NKKPNTKSS68HY6AV0BA5" hidden="1">#REF!</definedName>
    <definedName name="BExMO9IOWKTWHO8LQJJQI5P3INWY" hidden="1">#REF!</definedName>
    <definedName name="BExMOI29DOEK5R1A5QZPUDKF7N6T" hidden="1">#REF!</definedName>
    <definedName name="BExMOZQVJKLHCY8UK8YEG8CKTTSF" hidden="1">#REF!</definedName>
    <definedName name="BExMPAJ5AJAXGKGK3F6H3ODS6RF4" hidden="1">#REF!</definedName>
    <definedName name="BExMPD2X55FFBVJ6CBUKNPROIOEU" hidden="1">#REF!</definedName>
    <definedName name="BExMPDDPWH3EN82UJD0EK70ZG83X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MSRNPYM1BISVNPU7LCDL71VGO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AJIUQW55Q79BYQPWJP7LMMU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1SAS3A51UIQMJVM1LX484E4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FTYH950SE1RCVVVOT1Q5W8N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185HGHE2987NF98DXCX1R6B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CW8J6ZGO01RF0DZYQ2BJ9S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HXW2PGSXZ6VHYVU5F455RM6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U8TZVKPVWE9ZDEPLI2URCX0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E6DSCZY9YNS3L2D472741N5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WE34VZ5YBTS5UDTZAIJWIHB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LYE2KWGMBNUR4YA8OVHFDOR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6G7Q3K918WBJ3NG4LBL7MRN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BRX9RL6FZZT5YZOOVF9HYYD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DOQDD4XZDLSUZ4LPASC7XEG" hidden="1">#REF!</definedName>
    <definedName name="BExS3EAC6GT8E7E417WFY3Q9NVNG" hidden="1">#REF!</definedName>
    <definedName name="BExS3LBS0SMTHALVM4NRI1BAV1NP" hidden="1">#REF!</definedName>
    <definedName name="BExS3LBS1NCSB8Z61K9AJLUGRM3S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Q5ZZ4RBT8GW4JF3C8MYMF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1AU26TOXNTFXLTCLSKZZD3O" hidden="1">#REF!</definedName>
    <definedName name="BExSEEHK1VLWD7JBV9SVVVIKQZ3I" hidden="1">#REF!</definedName>
    <definedName name="BExSEJKZLX37P3V33TRTFJ30BFRK" hidden="1">#REF!</definedName>
    <definedName name="BExSEJVRHNWQTXI50L1BPVF2451V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67I3YEA1M6A9GTZEY20CS1I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02K672U0Z2IAA64LK5F2N9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QLQLOIMZSLZHJ2NN74JD2CY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4ZK969OXTIADMI4DYNG4MW82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IYXC7LCGHYLE9QK57H4FBKS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TB93SXV7F4OO2LANXCGZQCD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GU43L3FO6X2DJQXUAXR6OJW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L9CUK29ZS7MSWGAIP3DF86U" hidden="1">#REF!</definedName>
    <definedName name="BExUAM0E2KPZBOGDOWIWK5AA70KU" hidden="1">#REF!</definedName>
    <definedName name="BExUAMWQODKBXMRH1QCMJLJBF8M7" hidden="1">#REF!</definedName>
    <definedName name="BExUAPB2KVCRVCEX0ZLEU4S0ZK73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H761KB8BIPC0GMGX35DVA4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NC08FQFSE7NP4WFIS4BSH43" hidden="1">#REF!</definedName>
    <definedName name="BExVRPQACA3GK4WCST7HSZIA9TOV" hidden="1">#REF!</definedName>
    <definedName name="BExVS02FLJSZWUXPE69DOVQHAU5J" hidden="1">#REF!</definedName>
    <definedName name="BExVSFYBFAZKGHMSQ3HHAXQ5SZME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470EHVWH43CJR1IJ5VUA4OQ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W2UW5SJIE71V4F97KA5HHPO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JLP9YTN2Q42AG0LGC5POC6V" hidden="1">#REF!</definedName>
    <definedName name="BExW3T1K638HT5E0Y8MMK108P5JT" hidden="1">#REF!</definedName>
    <definedName name="BExW4217ZHL9VO39POSTJOD090WU" hidden="1">#REF!</definedName>
    <definedName name="BExW4G9SU3IM4YQ21DZ3SS00TUR7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1YPWJHWYAC8WTCLBR95J6IP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4IWOZ3G3QKT0Q8QYI2UIKUZ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217Z5OMS4556DJRE8UK7EE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1JJ2Q1HE165H0IY65NI77NC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LRY57MQ4U2UFCOSGWJ2LVE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11C9RSX4TJN4I65FE6MUH65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8HZM2WVT7BR9F0G5V5SQOT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VVGLAWG5EQ1N3SS88YM41UN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97MXMBKUMFK1EWPE3C9TGB4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4GB29KZFQT9N29FUNIK45L" hidden="1">#REF!</definedName>
    <definedName name="BExZY49QRZIR6CA41LFA9LM6EULU" hidden="1">#REF!</definedName>
    <definedName name="BExZY6DG0BX8WA5F95RB6XTPBFNA" hidden="1">#REF!</definedName>
    <definedName name="BExZYU73Z4A60JOE8HOSJFPEPZAF" hidden="1">#REF!</definedName>
    <definedName name="BExZZ2FQA9A8C7CJKMEFQ9VPSLCE" hidden="1">#REF!</definedName>
    <definedName name="BExZZCHAVHW8C2H649KRGVQ0WVRT" hidden="1">#REF!</definedName>
    <definedName name="BExZZO0LNFR45BJSHB2CG0POYYS1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GN">#REF!</definedName>
    <definedName name="Bingung" localSheetId="4" hidden="1">{"SCH1C",#N/A,FALSE,"North America"}</definedName>
    <definedName name="Bingung" localSheetId="5" hidden="1">{"SCH1C",#N/A,FALSE,"North America"}</definedName>
    <definedName name="Bingung" localSheetId="2" hidden="1">{"SCH1C",#N/A,FALSE,"North America"}</definedName>
    <definedName name="Bingung" localSheetId="3" hidden="1">{"SCH1C",#N/A,FALSE,"North America"}</definedName>
    <definedName name="Bingung" localSheetId="1" hidden="1">{"SCH1C",#N/A,FALSE,"North America"}</definedName>
    <definedName name="Bingung" hidden="1">{"SCH1C",#N/A,FALSE,"North America"}</definedName>
    <definedName name="bIsCircular">#REF!</definedName>
    <definedName name="blah" localSheetId="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5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2" localSheetId="4" hidden="1">{#N/A,#N/A,FALSE,"Performance Flash Report"}</definedName>
    <definedName name="blah2" localSheetId="5" hidden="1">{#N/A,#N/A,FALSE,"Performance Flash Report"}</definedName>
    <definedName name="blah2" localSheetId="2" hidden="1">{#N/A,#N/A,FALSE,"Performance Flash Report"}</definedName>
    <definedName name="blah2" localSheetId="3" hidden="1">{#N/A,#N/A,FALSE,"Performance Flash Report"}</definedName>
    <definedName name="blah2" localSheetId="1" hidden="1">{#N/A,#N/A,FALSE,"Performance Flash Report"}</definedName>
    <definedName name="blah2" hidden="1">{#N/A,#N/A,FALSE,"Performance Flash Report"}</definedName>
    <definedName name="blah22" localSheetId="4" hidden="1">{#N/A,#N/A,FALSE,"Performance Flash Report"}</definedName>
    <definedName name="blah22" localSheetId="5" hidden="1">{#N/A,#N/A,FALSE,"Performance Flash Report"}</definedName>
    <definedName name="blah22" localSheetId="2" hidden="1">{#N/A,#N/A,FALSE,"Performance Flash Report"}</definedName>
    <definedName name="blah22" localSheetId="3" hidden="1">{#N/A,#N/A,FALSE,"Performance Flash Report"}</definedName>
    <definedName name="blah22" localSheetId="1" hidden="1">{#N/A,#N/A,FALSE,"Performance Flash Report"}</definedName>
    <definedName name="blah22" hidden="1">{#N/A,#N/A,FALSE,"Performance Flash Report"}</definedName>
    <definedName name="BLANK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B10" hidden="1">#REF!</definedName>
    <definedName name="BLPB11" hidden="1">#REF!</definedName>
    <definedName name="BLPB12" hidden="1">#REF!</definedName>
    <definedName name="BLPB2" hidden="1">#N/A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S">#REF!</definedName>
    <definedName name="bmr">#REF!</definedName>
    <definedName name="Bmx">#REF!</definedName>
    <definedName name="bn" localSheetId="4" hidden="1">{#N/A,#N/A,FALSE,"Aging Summary";#N/A,#N/A,FALSE,"Ratio Analysis";#N/A,#N/A,FALSE,"Test 120 Day Accts";#N/A,#N/A,FALSE,"Tickmarks"}</definedName>
    <definedName name="bn" localSheetId="5" hidden="1">{#N/A,#N/A,FALSE,"Aging Summary";#N/A,#N/A,FALSE,"Ratio Analysis";#N/A,#N/A,FALSE,"Test 120 Day Accts";#N/A,#N/A,FALSE,"Tickmarks"}</definedName>
    <definedName name="bn" localSheetId="2" hidden="1">{#N/A,#N/A,FALSE,"Aging Summary";#N/A,#N/A,FALSE,"Ratio Analysis";#N/A,#N/A,FALSE,"Test 120 Day Accts";#N/A,#N/A,FALSE,"Tickmarks"}</definedName>
    <definedName name="bn" localSheetId="3" hidden="1">{#N/A,#N/A,FALSE,"Aging Summary";#N/A,#N/A,FALSE,"Ratio Analysis";#N/A,#N/A,FALSE,"Test 120 Day Accts";#N/A,#N/A,FALSE,"Tickmarks"}</definedName>
    <definedName name="bn" localSheetId="1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kj" localSheetId="4" hidden="1">{#N/A,#N/A,FALSE,"output";#N/A,#N/A,FALSE,"contrib";#N/A,#N/A,FALSE,"profile";#N/A,#N/A,FALSE,"comps"}</definedName>
    <definedName name="bnkj" localSheetId="5" hidden="1">{#N/A,#N/A,FALSE,"output";#N/A,#N/A,FALSE,"contrib";#N/A,#N/A,FALSE,"profile";#N/A,#N/A,FALSE,"comps"}</definedName>
    <definedName name="bnkj" localSheetId="2" hidden="1">{#N/A,#N/A,FALSE,"output";#N/A,#N/A,FALSE,"contrib";#N/A,#N/A,FALSE,"profile";#N/A,#N/A,FALSE,"comps"}</definedName>
    <definedName name="bnkj" localSheetId="3" hidden="1">{#N/A,#N/A,FALSE,"output";#N/A,#N/A,FALSE,"contrib";#N/A,#N/A,FALSE,"profile";#N/A,#N/A,FALSE,"comps"}</definedName>
    <definedName name="bnkj" localSheetId="1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1" localSheetId="4" hidden="1">{#N/A,#N/A,FALSE,"output";#N/A,#N/A,FALSE,"contrib";#N/A,#N/A,FALSE,"profile";#N/A,#N/A,FALSE,"comps"}</definedName>
    <definedName name="bnkj1" localSheetId="5" hidden="1">{#N/A,#N/A,FALSE,"output";#N/A,#N/A,FALSE,"contrib";#N/A,#N/A,FALSE,"profile";#N/A,#N/A,FALSE,"comps"}</definedName>
    <definedName name="bnkj1" localSheetId="2" hidden="1">{#N/A,#N/A,FALSE,"output";#N/A,#N/A,FALSE,"contrib";#N/A,#N/A,FALSE,"profile";#N/A,#N/A,FALSE,"comps"}</definedName>
    <definedName name="bnkj1" localSheetId="3" hidden="1">{#N/A,#N/A,FALSE,"output";#N/A,#N/A,FALSE,"contrib";#N/A,#N/A,FALSE,"profile";#N/A,#N/A,FALSE,"comps"}</definedName>
    <definedName name="bnkj1" localSheetId="1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m" localSheetId="4" hidden="1">{#N/A,#N/A,FALSE,"REPORT"}</definedName>
    <definedName name="bnm" localSheetId="5" hidden="1">{#N/A,#N/A,FALSE,"REPORT"}</definedName>
    <definedName name="bnm" localSheetId="2" hidden="1">{#N/A,#N/A,FALSE,"REPORT"}</definedName>
    <definedName name="bnm" localSheetId="3" hidden="1">{#N/A,#N/A,FALSE,"REPORT"}</definedName>
    <definedName name="bnm" localSheetId="1" hidden="1">{#N/A,#N/A,FALSE,"REPORT"}</definedName>
    <definedName name="bnm" hidden="1">{#N/A,#N/A,FALSE,"REPORT"}</definedName>
    <definedName name="bob" localSheetId="4" hidden="1">{"'Sheet1'!$A$1:$G$26"}</definedName>
    <definedName name="bob" localSheetId="5" hidden="1">{"'Sheet1'!$A$1:$G$26"}</definedName>
    <definedName name="bob" localSheetId="2" hidden="1">{"'Sheet1'!$A$1:$G$26"}</definedName>
    <definedName name="bob" localSheetId="3" hidden="1">{"'Sheet1'!$A$1:$G$26"}</definedName>
    <definedName name="bob" localSheetId="1" hidden="1">{"'Sheet1'!$A$1:$G$26"}</definedName>
    <definedName name="bob" hidden="1">{"'Sheet1'!$A$1:$G$26"}</definedName>
    <definedName name="BOLSA">#REF!</definedName>
    <definedName name="book1" hidden="1">#REF!</definedName>
    <definedName name="book2" hidden="1">#REF!</definedName>
    <definedName name="borra" localSheetId="4" hidden="1">{#N/A,#N/A,FALSE,"Aging Summary";#N/A,#N/A,FALSE,"Ratio Analysis";#N/A,#N/A,FALSE,"Test 120 Day Accts";#N/A,#N/A,FALSE,"Tickmarks"}</definedName>
    <definedName name="borra" localSheetId="5" hidden="1">{#N/A,#N/A,FALSE,"Aging Summary";#N/A,#N/A,FALSE,"Ratio Analysis";#N/A,#N/A,FALSE,"Test 120 Day Accts";#N/A,#N/A,FALSE,"Tickmarks"}</definedName>
    <definedName name="borra" localSheetId="2" hidden="1">{#N/A,#N/A,FALSE,"Aging Summary";#N/A,#N/A,FALSE,"Ratio Analysis";#N/A,#N/A,FALSE,"Test 120 Day Accts";#N/A,#N/A,FALSE,"Tickmarks"}</definedName>
    <definedName name="borra" localSheetId="3" hidden="1">{#N/A,#N/A,FALSE,"Aging Summary";#N/A,#N/A,FALSE,"Ratio Analysis";#N/A,#N/A,FALSE,"Test 120 Day Accts";#N/A,#N/A,FALSE,"Tickmarks"}</definedName>
    <definedName name="borra" localSheetId="1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reakeven">#REF!</definedName>
    <definedName name="BRL">#REF!</definedName>
    <definedName name="bro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 localSheetId="4" hidden="1">{"SCH2B",#N/A,FALSE,"Canada"}</definedName>
    <definedName name="bs" localSheetId="5" hidden="1">{"SCH2B",#N/A,FALSE,"Canada"}</definedName>
    <definedName name="bs" localSheetId="2" hidden="1">{"SCH2B",#N/A,FALSE,"Canada"}</definedName>
    <definedName name="bs" localSheetId="3" hidden="1">{"SCH2B",#N/A,FALSE,"Canada"}</definedName>
    <definedName name="bs" localSheetId="1" hidden="1">{"SCH2B",#N/A,FALSE,"Canada"}</definedName>
    <definedName name="bs" hidden="1">{"SCH2B",#N/A,FALSE,"Canada"}</definedName>
    <definedName name="BS_Data_Col" hidden="1">#REF!</definedName>
    <definedName name="BS1a" localSheetId="4" hidden="1">{"standalone1",#N/A,FALSE,"DCFBase";"standalone2",#N/A,FALSE,"DCFBase"}</definedName>
    <definedName name="BS1a" localSheetId="5" hidden="1">{"standalone1",#N/A,FALSE,"DCFBase";"standalone2",#N/A,FALSE,"DCFBase"}</definedName>
    <definedName name="BS1a" localSheetId="2" hidden="1">{"standalone1",#N/A,FALSE,"DCFBase";"standalone2",#N/A,FALSE,"DCFBase"}</definedName>
    <definedName name="BS1a" localSheetId="3" hidden="1">{"standalone1",#N/A,FALSE,"DCFBase";"standalone2",#N/A,FALSE,"DCFBase"}</definedName>
    <definedName name="BS1a" localSheetId="1" hidden="1">{"standalone1",#N/A,FALSE,"DCFBase";"standalone2",#N/A,FALSE,"DCFBase"}</definedName>
    <definedName name="BS1a" hidden="1">{"standalone1",#N/A,FALSE,"DCFBase";"standalone2",#N/A,FALSE,"DCFBase"}</definedName>
    <definedName name="BSDate">#REF!</definedName>
    <definedName name="BSpb" hidden="1">#REF!</definedName>
    <definedName name="bsuso" localSheetId="4" hidden="1">{#N/A,#N/A,FALSE,"Aging Summary";#N/A,#N/A,FALSE,"Ratio Analysis";#N/A,#N/A,FALSE,"Test 120 Day Accts";#N/A,#N/A,FALSE,"Tickmarks"}</definedName>
    <definedName name="bsuso" localSheetId="5" hidden="1">{#N/A,#N/A,FALSE,"Aging Summary";#N/A,#N/A,FALSE,"Ratio Analysis";#N/A,#N/A,FALSE,"Test 120 Day Accts";#N/A,#N/A,FALSE,"Tickmarks"}</definedName>
    <definedName name="bsuso" localSheetId="2" hidden="1">{#N/A,#N/A,FALSE,"Aging Summary";#N/A,#N/A,FALSE,"Ratio Analysis";#N/A,#N/A,FALSE,"Test 120 Day Accts";#N/A,#N/A,FALSE,"Tickmarks"}</definedName>
    <definedName name="bsuso" localSheetId="3" hidden="1">{#N/A,#N/A,FALSE,"Aging Summary";#N/A,#N/A,FALSE,"Ratio Analysis";#N/A,#N/A,FALSE,"Test 120 Day Accts";#N/A,#N/A,FALSE,"Tickmarks"}</definedName>
    <definedName name="bsuso" localSheetId="1" hidden="1">{#N/A,#N/A,FALSE,"Aging Summary";#N/A,#N/A,FALSE,"Ratio Analysis";#N/A,#N/A,FALSE,"Test 120 Day Accts";#N/A,#N/A,FALSE,"Tickmarks"}</definedName>
    <definedName name="bsuso" hidden="1">{#N/A,#N/A,FALSE,"Aging Summary";#N/A,#N/A,FALSE,"Ratio Analysis";#N/A,#N/A,FALSE,"Test 120 Day Accts";#N/A,#N/A,FALSE,"Tickmarks"}</definedName>
    <definedName name="bububu" localSheetId="4" hidden="1">{#N/A,#N/A,FALSE,"Performance Flash Report"}</definedName>
    <definedName name="bububu" localSheetId="5" hidden="1">{#N/A,#N/A,FALSE,"Performance Flash Report"}</definedName>
    <definedName name="bububu" localSheetId="2" hidden="1">{#N/A,#N/A,FALSE,"Performance Flash Report"}</definedName>
    <definedName name="bububu" localSheetId="3" hidden="1">{#N/A,#N/A,FALSE,"Performance Flash Report"}</definedName>
    <definedName name="bububu" localSheetId="1" hidden="1">{#N/A,#N/A,FALSE,"Performance Flash Report"}</definedName>
    <definedName name="bububu" hidden="1">{#N/A,#N/A,FALSE,"Performance Flash Report"}</definedName>
    <definedName name="bububu1" localSheetId="4" hidden="1">{#N/A,#N/A,FALSE,"Performance Flash Report"}</definedName>
    <definedName name="bububu1" localSheetId="5" hidden="1">{#N/A,#N/A,FALSE,"Performance Flash Report"}</definedName>
    <definedName name="bububu1" localSheetId="2" hidden="1">{#N/A,#N/A,FALSE,"Performance Flash Report"}</definedName>
    <definedName name="bububu1" localSheetId="3" hidden="1">{#N/A,#N/A,FALSE,"Performance Flash Report"}</definedName>
    <definedName name="bububu1" localSheetId="1" hidden="1">{#N/A,#N/A,FALSE,"Performance Flash Report"}</definedName>
    <definedName name="bububu1" hidden="1">{#N/A,#N/A,FALSE,"Performance Flash Report"}</definedName>
    <definedName name="buildup" localSheetId="4" hidden="1">{"capital",#N/A,FALSE,"CAPITAL_DEP'N"}</definedName>
    <definedName name="buildup" localSheetId="5" hidden="1">{"capital",#N/A,FALSE,"CAPITAL_DEP'N"}</definedName>
    <definedName name="buildup" localSheetId="2" hidden="1">{"capital",#N/A,FALSE,"CAPITAL_DEP'N"}</definedName>
    <definedName name="buildup" localSheetId="3" hidden="1">{"capital",#N/A,FALSE,"CAPITAL_DEP'N"}</definedName>
    <definedName name="buildup" localSheetId="1" hidden="1">{"capital",#N/A,FALSE,"CAPITAL_DEP'N"}</definedName>
    <definedName name="buildup" hidden="1">{"capital",#N/A,FALSE,"CAPITAL_DEP'N"}</definedName>
    <definedName name="burundi" localSheetId="4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localSheetId="5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localSheetId="2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localSheetId="3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localSheetId="1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siness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VG" localSheetId="4" hidden="1">{#N/A,#N/A,FALSE,"Aging Summary";#N/A,#N/A,FALSE,"Ratio Analysis";#N/A,#N/A,FALSE,"Test 120 Day Accts";#N/A,#N/A,FALSE,"Tickmarks"}</definedName>
    <definedName name="BVG" localSheetId="5" hidden="1">{#N/A,#N/A,FALSE,"Aging Summary";#N/A,#N/A,FALSE,"Ratio Analysis";#N/A,#N/A,FALSE,"Test 120 Day Accts";#N/A,#N/A,FALSE,"Tickmarks"}</definedName>
    <definedName name="BVG" localSheetId="2" hidden="1">{#N/A,#N/A,FALSE,"Aging Summary";#N/A,#N/A,FALSE,"Ratio Analysis";#N/A,#N/A,FALSE,"Test 120 Day Accts";#N/A,#N/A,FALSE,"Tickmarks"}</definedName>
    <definedName name="BVG" localSheetId="3" hidden="1">{#N/A,#N/A,FALSE,"Aging Summary";#N/A,#N/A,FALSE,"Ratio Analysis";#N/A,#N/A,FALSE,"Test 120 Day Accts";#N/A,#N/A,FALSE,"Tickmarks"}</definedName>
    <definedName name="BVG" localSheetId="1" hidden="1">{#N/A,#N/A,FALSE,"Aging Summary";#N/A,#N/A,FALSE,"Ratio Analysis";#N/A,#N/A,FALSE,"Test 120 Day Accts";#N/A,#N/A,FALSE,"Tickmarks"}</definedName>
    <definedName name="BVG" hidden="1">{#N/A,#N/A,FALSE,"Aging Summary";#N/A,#N/A,FALSE,"Ratio Analysis";#N/A,#N/A,FALSE,"Test 120 Day Accts";#N/A,#N/A,FALSE,"Tickmarks"}</definedName>
    <definedName name="bvwrg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xcvb" localSheetId="4" hidden="1">{"profit statement",#N/A,FALSE,"P&amp;L STATEMENT"}</definedName>
    <definedName name="bxcvb" localSheetId="5" hidden="1">{"profit statement",#N/A,FALSE,"P&amp;L STATEMENT"}</definedName>
    <definedName name="bxcvb" localSheetId="2" hidden="1">{"profit statement",#N/A,FALSE,"P&amp;L STATEMENT"}</definedName>
    <definedName name="bxcvb" localSheetId="3" hidden="1">{"profit statement",#N/A,FALSE,"P&amp;L STATEMENT"}</definedName>
    <definedName name="bxcvb" localSheetId="1" hidden="1">{"profit statement",#N/A,FALSE,"P&amp;L STATEMENT"}</definedName>
    <definedName name="bxcvb" hidden="1">{"profit statement",#N/A,FALSE,"P&amp;L STATEMENT"}</definedName>
    <definedName name="bxnxcgn" localSheetId="4" hidden="1">{#N/A,#N/A,FALSE,"Calc";#N/A,#N/A,FALSE,"Sensitivity";#N/A,#N/A,FALSE,"LT Earn.Dil.";#N/A,#N/A,FALSE,"Dil. AVP"}</definedName>
    <definedName name="bxnxcgn" localSheetId="5" hidden="1">{#N/A,#N/A,FALSE,"Calc";#N/A,#N/A,FALSE,"Sensitivity";#N/A,#N/A,FALSE,"LT Earn.Dil.";#N/A,#N/A,FALSE,"Dil. AVP"}</definedName>
    <definedName name="bxnxcgn" localSheetId="2" hidden="1">{#N/A,#N/A,FALSE,"Calc";#N/A,#N/A,FALSE,"Sensitivity";#N/A,#N/A,FALSE,"LT Earn.Dil.";#N/A,#N/A,FALSE,"Dil. AVP"}</definedName>
    <definedName name="bxnxcgn" localSheetId="3" hidden="1">{#N/A,#N/A,FALSE,"Calc";#N/A,#N/A,FALSE,"Sensitivity";#N/A,#N/A,FALSE,"LT Earn.Dil.";#N/A,#N/A,FALSE,"Dil. AVP"}</definedName>
    <definedName name="bxnxcgn" localSheetId="1" hidden="1">{#N/A,#N/A,FALSE,"Calc";#N/A,#N/A,FALSE,"Sensitivity";#N/A,#N/A,FALSE,"LT Earn.Dil.";#N/A,#N/A,FALSE,"Dil. AVP"}</definedName>
    <definedName name="bxnxcgn" hidden="1">{#N/A,#N/A,FALSE,"Calc";#N/A,#N/A,FALSE,"Sensitivity";#N/A,#N/A,FALSE,"LT Earn.Dil.";#N/A,#N/A,FALSE,"Dil. AVP"}</definedName>
    <definedName name="BYA" localSheetId="4" hidden="1">{#N/A,#N/A,FALSE,"Aging Summary";#N/A,#N/A,FALSE,"Ratio Analysis";#N/A,#N/A,FALSE,"Test 120 Day Accts";#N/A,#N/A,FALSE,"Tickmarks"}</definedName>
    <definedName name="BYA" localSheetId="5" hidden="1">{#N/A,#N/A,FALSE,"Aging Summary";#N/A,#N/A,FALSE,"Ratio Analysis";#N/A,#N/A,FALSE,"Test 120 Day Accts";#N/A,#N/A,FALSE,"Tickmarks"}</definedName>
    <definedName name="BYA" localSheetId="2" hidden="1">{#N/A,#N/A,FALSE,"Aging Summary";#N/A,#N/A,FALSE,"Ratio Analysis";#N/A,#N/A,FALSE,"Test 120 Day Accts";#N/A,#N/A,FALSE,"Tickmarks"}</definedName>
    <definedName name="BYA" localSheetId="3" hidden="1">{#N/A,#N/A,FALSE,"Aging Summary";#N/A,#N/A,FALSE,"Ratio Analysis";#N/A,#N/A,FALSE,"Test 120 Day Accts";#N/A,#N/A,FALSE,"Tickmarks"}</definedName>
    <definedName name="BYA" localSheetId="1" hidden="1">{#N/A,#N/A,FALSE,"Aging Summary";#N/A,#N/A,FALSE,"Ratio Analysis";#N/A,#N/A,FALSE,"Test 120 Day Accts";#N/A,#N/A,FALSE,"Tickmarks"}</definedName>
    <definedName name="BYA" hidden="1">{#N/A,#N/A,FALSE,"Aging Summary";#N/A,#N/A,FALSE,"Ratio Analysis";#N/A,#N/A,FALSE,"Test 120 Day Accts";#N/A,#N/A,FALSE,"Tickmarks"}</definedName>
    <definedName name="BYM" localSheetId="4" hidden="1">{#N/A,#N/A,FALSE,"Aging Summary";#N/A,#N/A,FALSE,"Ratio Analysis";#N/A,#N/A,FALSE,"Test 120 Day Accts";#N/A,#N/A,FALSE,"Tickmarks"}</definedName>
    <definedName name="BYM" localSheetId="5" hidden="1">{#N/A,#N/A,FALSE,"Aging Summary";#N/A,#N/A,FALSE,"Ratio Analysis";#N/A,#N/A,FALSE,"Test 120 Day Accts";#N/A,#N/A,FALSE,"Tickmarks"}</definedName>
    <definedName name="BYM" localSheetId="2" hidden="1">{#N/A,#N/A,FALSE,"Aging Summary";#N/A,#N/A,FALSE,"Ratio Analysis";#N/A,#N/A,FALSE,"Test 120 Day Accts";#N/A,#N/A,FALSE,"Tickmarks"}</definedName>
    <definedName name="BYM" localSheetId="3" hidden="1">{#N/A,#N/A,FALSE,"Aging Summary";#N/A,#N/A,FALSE,"Ratio Analysis";#N/A,#N/A,FALSE,"Test 120 Day Accts";#N/A,#N/A,FALSE,"Tickmarks"}</definedName>
    <definedName name="BYM" localSheetId="1" hidden="1">{#N/A,#N/A,FALSE,"Aging Summary";#N/A,#N/A,FALSE,"Ratio Analysis";#N/A,#N/A,FALSE,"Test 120 Day Accts";#N/A,#N/A,FALSE,"Tickmarks"}</definedName>
    <definedName name="BYM" hidden="1">{#N/A,#N/A,FALSE,"Aging Summary";#N/A,#N/A,FALSE,"Ratio Analysis";#N/A,#N/A,FALSE,"Test 120 Day Accts";#N/A,#N/A,FALSE,"Tickmarks"}</definedName>
    <definedName name="BZA">#N/A</definedName>
    <definedName name="BZA_14">#N/A</definedName>
    <definedName name="BZA_17">#N/A</definedName>
    <definedName name="BZA_18">#N/A</definedName>
    <definedName name="BZA_21">#N/A</definedName>
    <definedName name="BZA_24">#N/A</definedName>
    <definedName name="BZA_4">#N/A</definedName>
    <definedName name="BZA_7">#N/A</definedName>
    <definedName name="CA">#REF!</definedName>
    <definedName name="Cable" localSheetId="4" hidden="1">{#N/A,#N/A,FALSE,"Operations";#N/A,#N/A,FALSE,"Financials"}</definedName>
    <definedName name="Cable" localSheetId="5" hidden="1">{#N/A,#N/A,FALSE,"Operations";#N/A,#N/A,FALSE,"Financials"}</definedName>
    <definedName name="Cable" localSheetId="2" hidden="1">{#N/A,#N/A,FALSE,"Operations";#N/A,#N/A,FALSE,"Financials"}</definedName>
    <definedName name="Cable" localSheetId="3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4" hidden="1">{#N/A,#N/A,FALSE,"Operations";#N/A,#N/A,FALSE,"Financials"}</definedName>
    <definedName name="Cable2" localSheetId="5" hidden="1">{#N/A,#N/A,FALSE,"Operations";#N/A,#N/A,FALSE,"Financials"}</definedName>
    <definedName name="Cable2" localSheetId="2" hidden="1">{#N/A,#N/A,FALSE,"Operations";#N/A,#N/A,FALSE,"Financials"}</definedName>
    <definedName name="Cable2" localSheetId="3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jro" hidden="1">#REF!</definedName>
    <definedName name="çalaz" localSheetId="4" hidden="1">{#N/A,#N/A,FALSE,"Aging Summary";#N/A,#N/A,FALSE,"Ratio Analysis";#N/A,#N/A,FALSE,"Test 120 Day Accts";#N/A,#N/A,FALSE,"Tickmarks"}</definedName>
    <definedName name="çalaz" localSheetId="5" hidden="1">{#N/A,#N/A,FALSE,"Aging Summary";#N/A,#N/A,FALSE,"Ratio Analysis";#N/A,#N/A,FALSE,"Test 120 Day Accts";#N/A,#N/A,FALSE,"Tickmarks"}</definedName>
    <definedName name="çalaz" localSheetId="2" hidden="1">{#N/A,#N/A,FALSE,"Aging Summary";#N/A,#N/A,FALSE,"Ratio Analysis";#N/A,#N/A,FALSE,"Test 120 Day Accts";#N/A,#N/A,FALSE,"Tickmarks"}</definedName>
    <definedName name="çalaz" localSheetId="3" hidden="1">{#N/A,#N/A,FALSE,"Aging Summary";#N/A,#N/A,FALSE,"Ratio Analysis";#N/A,#N/A,FALSE,"Test 120 Day Accts";#N/A,#N/A,FALSE,"Tickmarks"}</definedName>
    <definedName name="çalaz" localSheetId="1" hidden="1">{#N/A,#N/A,FALSE,"Aging Summary";#N/A,#N/A,FALSE,"Ratio Analysis";#N/A,#N/A,FALSE,"Test 120 Day Accts";#N/A,#N/A,FALSE,"Tickmarks"}</definedName>
    <definedName name="çalaz" hidden="1">{#N/A,#N/A,FALSE,"Aging Summary";#N/A,#N/A,FALSE,"Ratio Analysis";#N/A,#N/A,FALSE,"Test 120 Day Accts";#N/A,#N/A,FALSE,"Tickmarks"}</definedName>
    <definedName name="CALCUL">#REF!</definedName>
    <definedName name="CalendarFunction">#REF!</definedName>
    <definedName name="CAME">#REF!</definedName>
    <definedName name="CANDE" localSheetId="4" hidden="1">{#N/A,#N/A,FALSE,"Aging Summary";#N/A,#N/A,FALSE,"Ratio Analysis";#N/A,#N/A,FALSE,"Test 120 Day Accts";#N/A,#N/A,FALSE,"Tickmarks"}</definedName>
    <definedName name="CANDE" localSheetId="5" hidden="1">{#N/A,#N/A,FALSE,"Aging Summary";#N/A,#N/A,FALSE,"Ratio Analysis";#N/A,#N/A,FALSE,"Test 120 Day Accts";#N/A,#N/A,FALSE,"Tickmarks"}</definedName>
    <definedName name="CANDE" localSheetId="2" hidden="1">{#N/A,#N/A,FALSE,"Aging Summary";#N/A,#N/A,FALSE,"Ratio Analysis";#N/A,#N/A,FALSE,"Test 120 Day Accts";#N/A,#N/A,FALSE,"Tickmarks"}</definedName>
    <definedName name="CANDE" localSheetId="3" hidden="1">{#N/A,#N/A,FALSE,"Aging Summary";#N/A,#N/A,FALSE,"Ratio Analysis";#N/A,#N/A,FALSE,"Test 120 Day Accts";#N/A,#N/A,FALSE,"Tickmarks"}</definedName>
    <definedName name="CANDE" localSheetId="1" hidden="1">{#N/A,#N/A,FALSE,"Aging Summary";#N/A,#N/A,FALSE,"Ratio Analysis";#N/A,#N/A,FALSE,"Test 120 Day Accts";#N/A,#N/A,FALSE,"Tickmarks"}</definedName>
    <definedName name="CANDE" hidden="1">{#N/A,#N/A,FALSE,"Aging Summary";#N/A,#N/A,FALSE,"Ratio Analysis";#N/A,#N/A,FALSE,"Test 120 Day Accts";#N/A,#N/A,FALSE,"Tickmarks"}</definedName>
    <definedName name="CAP">#REF!</definedName>
    <definedName name="cap.pos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_Structure">#REF!</definedName>
    <definedName name="capelo10" localSheetId="4" hidden="1">{"FCB_ALL",#N/A,FALSE,"FCB";"GREY_ALL",#N/A,FALSE,"GREY"}</definedName>
    <definedName name="capelo10" localSheetId="5" hidden="1">{"FCB_ALL",#N/A,FALSE,"FCB";"GREY_ALL",#N/A,FALSE,"GREY"}</definedName>
    <definedName name="capelo10" localSheetId="2" hidden="1">{"FCB_ALL",#N/A,FALSE,"FCB";"GREY_ALL",#N/A,FALSE,"GREY"}</definedName>
    <definedName name="capelo10" localSheetId="3" hidden="1">{"FCB_ALL",#N/A,FALSE,"FCB";"GREY_ALL",#N/A,FALSE,"GREY"}</definedName>
    <definedName name="capelo10" localSheetId="1" hidden="1">{"FCB_ALL",#N/A,FALSE,"FCB";"GREY_ALL",#N/A,FALSE,"GREY"}</definedName>
    <definedName name="capelo10" hidden="1">{"FCB_ALL",#N/A,FALSE,"FCB";"GREY_ALL",#N/A,FALSE,"GREY"}</definedName>
    <definedName name="capelo14" localSheetId="4" hidden="1">{"FCB_ALL",#N/A,FALSE,"FCB"}</definedName>
    <definedName name="capelo14" localSheetId="5" hidden="1">{"FCB_ALL",#N/A,FALSE,"FCB"}</definedName>
    <definedName name="capelo14" localSheetId="2" hidden="1">{"FCB_ALL",#N/A,FALSE,"FCB"}</definedName>
    <definedName name="capelo14" localSheetId="3" hidden="1">{"FCB_ALL",#N/A,FALSE,"FCB"}</definedName>
    <definedName name="capelo14" localSheetId="1" hidden="1">{"FCB_ALL",#N/A,FALSE,"FCB"}</definedName>
    <definedName name="capelo14" hidden="1">{"FCB_ALL",#N/A,FALSE,"FCB"}</definedName>
    <definedName name="capelo15" localSheetId="4" hidden="1">{"FCB_ALL",#N/A,FALSE,"FCB"}</definedName>
    <definedName name="capelo15" localSheetId="5" hidden="1">{"FCB_ALL",#N/A,FALSE,"FCB"}</definedName>
    <definedName name="capelo15" localSheetId="2" hidden="1">{"FCB_ALL",#N/A,FALSE,"FCB"}</definedName>
    <definedName name="capelo15" localSheetId="3" hidden="1">{"FCB_ALL",#N/A,FALSE,"FCB"}</definedName>
    <definedName name="capelo15" localSheetId="1" hidden="1">{"FCB_ALL",#N/A,FALSE,"FCB"}</definedName>
    <definedName name="capelo15" hidden="1">{"FCB_ALL",#N/A,FALSE,"FCB"}</definedName>
    <definedName name="capelo16" localSheetId="4" hidden="1">{"FCB_ALL",#N/A,FALSE,"FCB";"GREY_ALL",#N/A,FALSE,"GREY"}</definedName>
    <definedName name="capelo16" localSheetId="5" hidden="1">{"FCB_ALL",#N/A,FALSE,"FCB";"GREY_ALL",#N/A,FALSE,"GREY"}</definedName>
    <definedName name="capelo16" localSheetId="2" hidden="1">{"FCB_ALL",#N/A,FALSE,"FCB";"GREY_ALL",#N/A,FALSE,"GREY"}</definedName>
    <definedName name="capelo16" localSheetId="3" hidden="1">{"FCB_ALL",#N/A,FALSE,"FCB";"GREY_ALL",#N/A,FALSE,"GREY"}</definedName>
    <definedName name="capelo16" localSheetId="1" hidden="1">{"FCB_ALL",#N/A,FALSE,"FCB";"GREY_ALL",#N/A,FALSE,"GREY"}</definedName>
    <definedName name="capelo16" hidden="1">{"FCB_ALL",#N/A,FALSE,"FCB";"GREY_ALL",#N/A,FALSE,"GREY"}</definedName>
    <definedName name="capelo3" localSheetId="4" hidden="1">{"FCB_ALL",#N/A,FALSE,"FCB"}</definedName>
    <definedName name="capelo3" localSheetId="5" hidden="1">{"FCB_ALL",#N/A,FALSE,"FCB"}</definedName>
    <definedName name="capelo3" localSheetId="2" hidden="1">{"FCB_ALL",#N/A,FALSE,"FCB"}</definedName>
    <definedName name="capelo3" localSheetId="3" hidden="1">{"FCB_ALL",#N/A,FALSE,"FCB"}</definedName>
    <definedName name="capelo3" localSheetId="1" hidden="1">{"FCB_ALL",#N/A,FALSE,"FCB"}</definedName>
    <definedName name="capelo3" hidden="1">{"FCB_ALL",#N/A,FALSE,"FCB"}</definedName>
    <definedName name="capelo4" localSheetId="4" hidden="1">{"FCB_ALL",#N/A,FALSE,"FCB"}</definedName>
    <definedName name="capelo4" localSheetId="5" hidden="1">{"FCB_ALL",#N/A,FALSE,"FCB"}</definedName>
    <definedName name="capelo4" localSheetId="2" hidden="1">{"FCB_ALL",#N/A,FALSE,"FCB"}</definedName>
    <definedName name="capelo4" localSheetId="3" hidden="1">{"FCB_ALL",#N/A,FALSE,"FCB"}</definedName>
    <definedName name="capelo4" localSheetId="1" hidden="1">{"FCB_ALL",#N/A,FALSE,"FCB"}</definedName>
    <definedName name="capelo4" hidden="1">{"FCB_ALL",#N/A,FALSE,"FCB"}</definedName>
    <definedName name="capelo5" localSheetId="4" hidden="1">{"FCB_ALL",#N/A,FALSE,"FCB";"GREY_ALL",#N/A,FALSE,"GREY"}</definedName>
    <definedName name="capelo5" localSheetId="5" hidden="1">{"FCB_ALL",#N/A,FALSE,"FCB";"GREY_ALL",#N/A,FALSE,"GREY"}</definedName>
    <definedName name="capelo5" localSheetId="2" hidden="1">{"FCB_ALL",#N/A,FALSE,"FCB";"GREY_ALL",#N/A,FALSE,"GREY"}</definedName>
    <definedName name="capelo5" localSheetId="3" hidden="1">{"FCB_ALL",#N/A,FALSE,"FCB";"GREY_ALL",#N/A,FALSE,"GREY"}</definedName>
    <definedName name="capelo5" localSheetId="1" hidden="1">{"FCB_ALL",#N/A,FALSE,"FCB";"GREY_ALL",#N/A,FALSE,"GREY"}</definedName>
    <definedName name="capelo5" hidden="1">{"FCB_ALL",#N/A,FALSE,"FCB";"GREY_ALL",#N/A,FALSE,"GREY"}</definedName>
    <definedName name="capelo8" localSheetId="4" hidden="1">{"FCB_ALL",#N/A,FALSE,"FCB"}</definedName>
    <definedName name="capelo8" localSheetId="5" hidden="1">{"FCB_ALL",#N/A,FALSE,"FCB"}</definedName>
    <definedName name="capelo8" localSheetId="2" hidden="1">{"FCB_ALL",#N/A,FALSE,"FCB"}</definedName>
    <definedName name="capelo8" localSheetId="3" hidden="1">{"FCB_ALL",#N/A,FALSE,"FCB"}</definedName>
    <definedName name="capelo8" localSheetId="1" hidden="1">{"FCB_ALL",#N/A,FALSE,"FCB"}</definedName>
    <definedName name="capelo8" hidden="1">{"FCB_ALL",#N/A,FALSE,"FCB"}</definedName>
    <definedName name="capelo9" localSheetId="4" hidden="1">{"FCB_ALL",#N/A,FALSE,"FCB"}</definedName>
    <definedName name="capelo9" localSheetId="5" hidden="1">{"FCB_ALL",#N/A,FALSE,"FCB"}</definedName>
    <definedName name="capelo9" localSheetId="2" hidden="1">{"FCB_ALL",#N/A,FALSE,"FCB"}</definedName>
    <definedName name="capelo9" localSheetId="3" hidden="1">{"FCB_ALL",#N/A,FALSE,"FCB"}</definedName>
    <definedName name="capelo9" localSheetId="1" hidden="1">{"FCB_ALL",#N/A,FALSE,"FCB"}</definedName>
    <definedName name="capelo9" hidden="1">{"FCB_ALL",#N/A,FALSE,"FCB"}</definedName>
    <definedName name="CapEx">#REF!</definedName>
    <definedName name="Capex.Assumption">#REF!</definedName>
    <definedName name="CapIQIndexName">#REF!</definedName>
    <definedName name="CapIQIndexType">#REF!</definedName>
    <definedName name="CapIQRunning">#REF!</definedName>
    <definedName name="CAPITAL">#REF!</definedName>
    <definedName name="CapitalIQBeta">#REF!</definedName>
    <definedName name="CapitalIQDebtEntries">#REF!</definedName>
    <definedName name="capitalizac.07" localSheetId="4" hidden="1">{#N/A,#N/A,FALSE,"Aging Summary";#N/A,#N/A,FALSE,"Ratio Analysis";#N/A,#N/A,FALSE,"Test 120 Day Accts";#N/A,#N/A,FALSE,"Tickmarks"}</definedName>
    <definedName name="capitalizac.07" localSheetId="5" hidden="1">{#N/A,#N/A,FALSE,"Aging Summary";#N/A,#N/A,FALSE,"Ratio Analysis";#N/A,#N/A,FALSE,"Test 120 Day Accts";#N/A,#N/A,FALSE,"Tickmarks"}</definedName>
    <definedName name="capitalizac.07" localSheetId="2" hidden="1">{#N/A,#N/A,FALSE,"Aging Summary";#N/A,#N/A,FALSE,"Ratio Analysis";#N/A,#N/A,FALSE,"Test 120 Day Accts";#N/A,#N/A,FALSE,"Tickmarks"}</definedName>
    <definedName name="capitalizac.07" localSheetId="3" hidden="1">{#N/A,#N/A,FALSE,"Aging Summary";#N/A,#N/A,FALSE,"Ratio Analysis";#N/A,#N/A,FALSE,"Test 120 Day Accts";#N/A,#N/A,FALSE,"Tickmarks"}</definedName>
    <definedName name="capitalizac.07" localSheetId="1" hidden="1">{#N/A,#N/A,FALSE,"Aging Summary";#N/A,#N/A,FALSE,"Ratio Analysis";#N/A,#N/A,FALSE,"Test 120 Day Accts";#N/A,#N/A,FALSE,"Tickmarks"}</definedName>
    <definedName name="capitalizac.07" hidden="1">{#N/A,#N/A,FALSE,"Aging Summary";#N/A,#N/A,FALSE,"Ratio Analysis";#N/A,#N/A,FALSE,"Test 120 Day Accts";#N/A,#N/A,FALSE,"Tickmarks"}</definedName>
    <definedName name="Capitalpb" hidden="1">#REF!</definedName>
    <definedName name="CapitalStructure">#REF!</definedName>
    <definedName name="CAPTURA">#REF!</definedName>
    <definedName name="CarCapEstILRet">#REF!</definedName>
    <definedName name="CarCapEstILTer">#REF!</definedName>
    <definedName name="CarCapEstILTot">#REF!</definedName>
    <definedName name="CarCapEstPARet">#REF!</definedName>
    <definedName name="CarCapESTPASAD.nyIL">#REF!</definedName>
    <definedName name="CarCapESTPASAD.nyPA">#REF!</definedName>
    <definedName name="CarCapESTPASAD.nyPP">#REF!</definedName>
    <definedName name="CarCapESTPASADIL">#REF!</definedName>
    <definedName name="CarCapESTPASADPA">#REF!</definedName>
    <definedName name="CarCapESTPASADPP">#REF!</definedName>
    <definedName name="CarCapEstPATer">#REF!</definedName>
    <definedName name="CarCapEstPATot">#REF!</definedName>
    <definedName name="CarCapEstPPRet">#REF!</definedName>
    <definedName name="CarCapEstPPTer">#REF!</definedName>
    <definedName name="CarCapEstPPTot">#REF!</definedName>
    <definedName name="CarCapEstTTRet">#REF!</definedName>
    <definedName name="CarCapEstTTTer">#REF!</definedName>
    <definedName name="CarCapEstTTTot">#REF!</definedName>
    <definedName name="CarCapNifILRet">#REF!</definedName>
    <definedName name="CarCapNifILTer">#REF!</definedName>
    <definedName name="CarCapNifILTot">#REF!</definedName>
    <definedName name="CarCapNifPARet">#REF!</definedName>
    <definedName name="CarCapNifPATer">#REF!</definedName>
    <definedName name="CarCapNifPATot">#REF!</definedName>
    <definedName name="CarCapNifPPRet">#REF!</definedName>
    <definedName name="CarCapNifPPTer">#REF!</definedName>
    <definedName name="CarCapNifPPTot">#REF!</definedName>
    <definedName name="CarCapNifTT">#REF!</definedName>
    <definedName name="CarCapNifTTRet">#REF!</definedName>
    <definedName name="CarCapNifTTTer">#REF!</definedName>
    <definedName name="CarCapNifTTTot">#REF!</definedName>
    <definedName name="CarCapPASADIL">#REF!</definedName>
    <definedName name="CarCapPASADPA">#REF!</definedName>
    <definedName name="CarCapPASADPP">#REF!</definedName>
    <definedName name="CarCapPASADTot">#REF!</definedName>
    <definedName name="cargt" localSheetId="4" hidden="1">{"SCH2C",#N/A,FALSE,"North America"}</definedName>
    <definedName name="cargt" localSheetId="5" hidden="1">{"SCH2C",#N/A,FALSE,"North America"}</definedName>
    <definedName name="cargt" localSheetId="2" hidden="1">{"SCH2C",#N/A,FALSE,"North America"}</definedName>
    <definedName name="cargt" localSheetId="3" hidden="1">{"SCH2C",#N/A,FALSE,"North America"}</definedName>
    <definedName name="cargt" localSheetId="1" hidden="1">{"SCH2C",#N/A,FALSE,"North America"}</definedName>
    <definedName name="cargt" hidden="1">{"SCH2C",#N/A,FALSE,"North America"}</definedName>
    <definedName name="cas" localSheetId="4" hidden="1">{#N/A,#N/A,FALSE,"Aging Summary";#N/A,#N/A,FALSE,"Ratio Analysis";#N/A,#N/A,FALSE,"Test 120 Day Accts";#N/A,#N/A,FALSE,"Tickmarks"}</definedName>
    <definedName name="cas" localSheetId="5" hidden="1">{#N/A,#N/A,FALSE,"Aging Summary";#N/A,#N/A,FALSE,"Ratio Analysis";#N/A,#N/A,FALSE,"Test 120 Day Accts";#N/A,#N/A,FALSE,"Tickmarks"}</definedName>
    <definedName name="cas" localSheetId="2" hidden="1">{#N/A,#N/A,FALSE,"Aging Summary";#N/A,#N/A,FALSE,"Ratio Analysis";#N/A,#N/A,FALSE,"Test 120 Day Accts";#N/A,#N/A,FALSE,"Tickmarks"}</definedName>
    <definedName name="cas" localSheetId="3" hidden="1">{#N/A,#N/A,FALSE,"Aging Summary";#N/A,#N/A,FALSE,"Ratio Analysis";#N/A,#N/A,FALSE,"Test 120 Day Accts";#N/A,#N/A,FALSE,"Tickmarks"}</definedName>
    <definedName name="cas" localSheetId="1" hidden="1">{#N/A,#N/A,FALSE,"Aging Summary";#N/A,#N/A,FALSE,"Ratio Analysis";#N/A,#N/A,FALSE,"Test 120 Day Accts";#N/A,#N/A,FALSE,"Tickmarks"}</definedName>
    <definedName name="cas" hidden="1">{#N/A,#N/A,FALSE,"Aging Summary";#N/A,#N/A,FALSE,"Ratio Analysis";#N/A,#N/A,FALSE,"Test 120 Day Accts";#N/A,#N/A,FALSE,"Tickmarks"}</definedName>
    <definedName name="CASE">#REF!</definedName>
    <definedName name="Cash_Flow">#REF!</definedName>
    <definedName name="cashflow_europe">#REF!</definedName>
    <definedName name="cashflow1" localSheetId="4" hidden="1">{"'Sheet1'!$B$1:$B$2"}</definedName>
    <definedName name="cashflow1" localSheetId="5" hidden="1">{"'Sheet1'!$B$1:$B$2"}</definedName>
    <definedName name="cashflow1" localSheetId="2" hidden="1">{"'Sheet1'!$B$1:$B$2"}</definedName>
    <definedName name="cashflow1" localSheetId="3" hidden="1">{"'Sheet1'!$B$1:$B$2"}</definedName>
    <definedName name="cashflow1" localSheetId="1" hidden="1">{"'Sheet1'!$B$1:$B$2"}</definedName>
    <definedName name="cashflow1" hidden="1">{"'Sheet1'!$B$1:$B$2"}</definedName>
    <definedName name="Cashpb" hidden="1">#REF!</definedName>
    <definedName name="CashSTInv">#REF!</definedName>
    <definedName name="cawc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" hidden="1">#REF!</definedName>
    <definedName name="cb_Chart_1_opts" hidden="1">"1, 1, 1, False, 2, False, False, , 0, False, True, 1, 1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" hidden="1">#REF!</definedName>
    <definedName name="cb_Chart_2_opts" hidden="1">"1, 3, 1, False, 2, False, False, , 0, False, True, 1, 1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#REF!</definedName>
    <definedName name="cb_Chart_23_opts" hidden="1">"1, 9, 1, False, 2, False, False, , 0, False, False, 1, 1"</definedName>
    <definedName name="cb_Chart_24" hidden="1">#REF!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" hidden="1">#REF!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#REF!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#REF!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33DD6F_opts" hidden="1">"1, 9, 1, False, 2, False, False, , 1, False, True, 2, 1"</definedName>
    <definedName name="cb_sChart1033DF83_opts" hidden="1">"1, 9, 1, False, 2, False, False, , 1, False, False, 2, 1"</definedName>
    <definedName name="cb_sChart1033E30A_opts" hidden="1">"1, 9, 1, False, 2, False, False, , 1, False, True, 2, 1"</definedName>
    <definedName name="cb_sChart1033FE59_opts" hidden="1">"1, 9, 1, False, 2, False, False, , 1, False, False, 1, 1"</definedName>
    <definedName name="cb_sChart10340397_opts" hidden="1">"1, 9, 1, False, 2, False, False, , 1, False, True, 1, 1"</definedName>
    <definedName name="cb_sChart1034047F_opts" hidden="1">"1, 9, 1, False, 2, False, False, , 1, False, True, 2, 1"</definedName>
    <definedName name="cb_sChart10343B28_opts" hidden="1">"1, 9, 1, False, 2, False, False, , 1, False, True, 2, 1"</definedName>
    <definedName name="cb_sChart10345D4A_opts" hidden="1">"1, 3, 1, False, 2, False, False, , 1, False, True, 1, 1"</definedName>
    <definedName name="cb_sChart10345F02_opts" hidden="1">"1, 3, 1, False, 2, False, False, , 1, False, True, 1, 1"</definedName>
    <definedName name="cb_sChart10350151_opts" hidden="1">"1, 10, 1, False, 2, False, False, , 1, False, False, 1, 1"</definedName>
    <definedName name="cb_sChart10350244_opts" hidden="1">"1, 10, 1, False, 2, False, False, , 1, False, False, 2, 2"</definedName>
    <definedName name="cb_sChart105F0196_opts" hidden="1">"1, 2, 1, False, 2, False, False, , 1, False, False, 2, 1"</definedName>
    <definedName name="cb_sChart107FDA1B_opts" hidden="1">"1, 1, 1, False, 2, False, False, , 0, False, False, 1, 2"</definedName>
    <definedName name="cb_sChart10B982F_opts" hidden="1">"1, 1, 1, False, 2, False, False, , 0, False, False, 1, 2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16BFB5_opts" hidden="1">"1, 9, 1, False, 2, False, False, , 0, False, True, 2, 1"</definedName>
    <definedName name="cb_sChart1116C0EE_opts" hidden="1">"2, 1, 1, False, 2, False, False, , 0, False, True, 2, 1"</definedName>
    <definedName name="cb_sChart1116C20F_opts" hidden="1">"1, 9, 1, False, 2, False, False, , 0, False, Tru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EB8660_opts" hidden="1">"1, 9, 1, False, 2, False, False, , 0, False, False, 2, 1"</definedName>
    <definedName name="cb_sChart11EC8569_opts" hidden="1">"1, 1, 1, False, 2, False, False, , 0, False, False, 1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C45FE2_opts" hidden="1">"1, 3, 1, False, 2, True, False, , 0, False, True, 2, 1"</definedName>
    <definedName name="cb_sChart12C46ABC_opts" hidden="1">"1, 3, 1, False, 2, False, False, , 0, False, False, 2, 1"</definedName>
    <definedName name="cb_sChart12C49FA2_opts" hidden="1">"1, 1, 1, False, 2, True, False, , 0, False, False, 1, 1"</definedName>
    <definedName name="cb_sChart12C4BA43_opts" hidden="1">"1, 10, 1, False, 2, True, False, , 0, False, False, 2, 2"</definedName>
    <definedName name="cb_sChart12C56221_opts" hidden="1">"1, 1, 1, False, 2, True, False, , 0, False, False, 1, 2"</definedName>
    <definedName name="cb_sChart12C571E9_opts" hidden="1">"1, 1, 1, False, 2, False, False, , 0, False, False, 1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3C669B1_opts" hidden="1">"1, 1, 1, False, 2, False, False, , 0, False, False, 1, 1"</definedName>
    <definedName name="cb_sChart13C66AD2_opts" hidden="1">"1, 1, 1, False, 2, False, False, , 0, False, False, 1, 2"</definedName>
    <definedName name="cb_sChart13C6F536_opts" hidden="1">"1, 1, 1, False, 2, False, False, , 0, False, False, 1, 1"</definedName>
    <definedName name="cb_sChart13C6F5F0_opts" hidden="1">"1, 1, 1, False, 2, False, False, , 0, False, False, 1, 2"</definedName>
    <definedName name="cb_sChart13C86DA4_opts" hidden="1">"1, 1, 1, False, 2, False, False, , 0, False, False, 1, 2"</definedName>
    <definedName name="cb_sChart13C86E52_opts" hidden="1">"1, 1, 1, False, 2, False, False, , 0, False, False, 2, 1"</definedName>
    <definedName name="cb_sChart146ADD58_opts" hidden="1">"1, 1, 1, False, 2, True, False, , 0, False, Fals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49DAEBE_opts" hidden="1">"1, 9, 1, False, 2, False, False, , 0, False, True, 2, 1"</definedName>
    <definedName name="cb_sChart149DC246_opts" hidden="1">"1, 9, 1, False, 2, False, False, , 0, False, True, 2, 1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562F8BF_opts" hidden="1">"1, 1, 1, False, 2, True, False, , 0, False, False, 1, 1"</definedName>
    <definedName name="cb_sChart15630EC3_opts" hidden="1">"1, 1, 1, False, 2, True, False, , 0, False, False, 1, 2"</definedName>
    <definedName name="cb_sChart15631349_opts" hidden="1">"1, 1, 1, False, 2, True, False, , 0, False, False, 1, 2"</definedName>
    <definedName name="cb_sChart15AF18F4_opts" hidden="1">"1, 9, 1, False, 2, False, False, , 0, False, True, 2, 1"</definedName>
    <definedName name="cb_sChart15AF8BCA_opts" hidden="1">"1, 1, 1, False, 2, True, False, , 0, False, False, 1, 2"</definedName>
    <definedName name="cb_sChart15AFEDE6_opts" hidden="1">"1, 1, 1, False, 2, Tru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64604EE_opts" hidden="1">"1, 9, 1, False, 2, False, False, , 0, False, False, 2, 1"</definedName>
    <definedName name="cb_sChart164608F4_opts" hidden="1">"1, 8, 1, False, 2, False, False, , 0, False, False, 2, 1"</definedName>
    <definedName name="cb_sChart16460E84_opts" hidden="1">"1, 9, 1, False, 2, False, False, , 0, False, True, 2, 1"</definedName>
    <definedName name="cb_sChart1646186B_opts" hidden="1">"1, 9, 1, False, 2, False, False, , 0, False, True, 2, 1"</definedName>
    <definedName name="cb_sChart169ECCEE_opts" hidden="1">"1, 1, 1, False, 2, True, False, , 0, False, True, 1, 1"</definedName>
    <definedName name="cb_sChart169ECDBF_opts" hidden="1">"1, 1, 1, False, 2, True, False, , 0, False, True, 1, 1"</definedName>
    <definedName name="cb_sChart169EFD5A_opts" hidden="1">"1, 1, 1, False, 2, True, False, , 0, False, True, 1, 1"</definedName>
    <definedName name="cb_sChart16EBA7BA_opts" hidden="1">"1, 1, 1, False, 2, True, False, , 0, False, True, 1, 2"</definedName>
    <definedName name="cb_sChart1747F65E_opts" hidden="1">"2, 1, 2, True, 2, False, False, , 0, False, True, 1, 1"</definedName>
    <definedName name="cb_sChart1749F803_opts" hidden="1">"1, 1, 1, False, 2, True, False, , 0, False, False, 1, 1"</definedName>
    <definedName name="cb_sChart174A0AB0_opts" hidden="1">"1, 1, 1, False, 2, False, False, , 0, False, False, 2, 1"</definedName>
    <definedName name="cb_sChart174C8BEB_opts" hidden="1">"1, 9, 1, False, 2, False, False, , 0, False, True, 1, 1"</definedName>
    <definedName name="cb_sChart174C8EAD_opts" hidden="1">"1, 9, 1, False, 2, False, False, , 0, False, False, 1, 1"</definedName>
    <definedName name="cb_sChart174C909E_opts" hidden="1">"1, 9, 1, False, 2, False, False, , 0, False, True, 1, 1"</definedName>
    <definedName name="cb_sChart174E2C44_opts" hidden="1">"2, 1, 2, True, 2, False, False, , 0, False, True, 1, 1"</definedName>
    <definedName name="cb_sChart1754A686_opts" hidden="1">"1, 10, 1, False, 2, False, False, , 0, False, False, 2, 2"</definedName>
    <definedName name="cb_sChart1755F643_opts" hidden="1">"1, 1, 1, False, 2, False, False, , 0, False, False, 2, 1"</definedName>
    <definedName name="cb_sChart1755FC0D_opts" hidden="1">"1, 1, 1, False, 2, True, False, , 0, False, False, 2, 1"</definedName>
    <definedName name="cb_sChart17574E0D_opts" hidden="1">"1, 9, 1, False, 2, False, False, , 0, False, True, 2, 1"</definedName>
    <definedName name="cb_sChart1757578B_opts" hidden="1">"1, 9, 1, False, 2, False, False, , 0, False, True, 2, 1"</definedName>
    <definedName name="cb_sChart17577FD4_opts" hidden="1">"1, 9, 1, False, 2, False, False, , 0, False, True, 2, 1"</definedName>
    <definedName name="cb_sChart175849A6_opts" hidden="1">"1, 1, 1, False, 2, False, False, , 0, False, False, 2, 1"</definedName>
    <definedName name="cb_sChart175885B1_opts" hidden="1">"1, 1, 1, False, 2, False, False, , 0, False, False, 1, 1"</definedName>
    <definedName name="cb_sChart175890FE_opts" hidden="1">"1, 1, 1, False, 2, True, False, , 0, False, False, 1, 1"</definedName>
    <definedName name="cb_sChart17599B9A_opts" hidden="1">"1, 1, 1, False, 2, True, False, , 0, False, False, 1, 2"</definedName>
    <definedName name="cb_sChart1759BEB0_opts" hidden="1">"1, 1, 1, False, 2, True, False, , 0, False, False, 1, 2"</definedName>
    <definedName name="cb_sChart1765309A_opts" hidden="1">"2, 1, 2, True, 2, False, False, , 0, False, True, 1, 1"</definedName>
    <definedName name="cb_sChart1769A36D_opts" hidden="1">"2, 1, 2, True, 2, False, False, , 0, False, True, 1, 1"</definedName>
    <definedName name="cb_sChart1769CA15_opts" hidden="1">"1, 9, 1, False, 2, False, False, , 0, False, True, 1, 1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2C6410_opts" hidden="1">"1, 1, 1, False, 2, True, False, , 0, False, False, 2, 2"</definedName>
    <definedName name="cb_sChart182C682D_opts" hidden="1">"2, 1, 1, False, 2, False, False, , 0, False, False, 2, 2"</definedName>
    <definedName name="cb_sChart182C6A08_opts" hidden="1">"2, 1, 1, True, 2, False, False, , 0, False, True, 2, 2"</definedName>
    <definedName name="cb_sChart182C8139_opts" hidden="1">"1, 10, 1, False, 2, False, False, , 0, False, False, 1, 1"</definedName>
    <definedName name="cb_sChart182CA784_opts" hidden="1">"2, 1, 1, True, 2, False, False, , 0, False, True, 2, 2"</definedName>
    <definedName name="cb_sChart182CB588_opts" hidden="1">"1, 1, 1, False, 2, True, False, , 0, False, False, 2, 2"</definedName>
    <definedName name="cb_sChart182CB687_opts" hidden="1">"1, 1, 1, False, 2, True, False, , 0, False, False, 2, 2"</definedName>
    <definedName name="cb_sChart182CB729_opts" hidden="1">"1, 1, 1, False, 2, True, False, , 0, False, False, 2, 2"</definedName>
    <definedName name="cb_sChart182CB879_opts" hidden="1">"1, 1, 1, False, 2, True, False, , 0, False, False, 2, 2"</definedName>
    <definedName name="cb_sChart182CCD73_opts" hidden="1">"2, 1, 2, True, 2, False, False, , 0, False, True, 1, 1"</definedName>
    <definedName name="cb_sChart182D26A7_opts" hidden="1">"1, 9, 1, False, 2, False, False, , 0, False, True, 1, 1"</definedName>
    <definedName name="cb_sChart182EE412_opts" hidden="1">"1, 3, 1, False, 2, False, False, , 0, False, False, 2, 2"</definedName>
    <definedName name="cb_sChart182EE7EA_opts" hidden="1">"1, 3, 1, False, 2, True, False, , 0, False, True, 2, 2"</definedName>
    <definedName name="cb_sChart182EEAFD_opts" hidden="1">"1, 3, 1, False, 2, False, False, , 0, False, True, 1, 1"</definedName>
    <definedName name="cb_sChart182EEB7C_opts" hidden="1">"1, 3, 1, False, 2, False, False, , 0, False, True, 2, 2"</definedName>
    <definedName name="cb_sChart182EFA23_opts" hidden="1">"1, 3, 1, False, 2, False, False, , 0, False, True, 2, 2"</definedName>
    <definedName name="cb_sChart182F2AF6_opts" hidden="1">"1, 10, 1, False, 2, False, False, , 0, False, False, 1, 1"</definedName>
    <definedName name="cb_sChart182F2C80_opts" hidden="1">"1, 10, 1, False, 2, False, False, , 0, False, False, 1, 1"</definedName>
    <definedName name="cb_sChart182F3616_opts" hidden="1">"1, 10, 1, False, 2, False, False, , 0, False, False, 1, 1"</definedName>
    <definedName name="cb_sChart182F379F_opts" hidden="1">"1, 10, 1, False, 2, False, False, , 0, False, False, 1, 1"</definedName>
    <definedName name="cb_sChart182F6E6B_opts" hidden="1">"1, 1, 1, False, 2, True, False, , 0, False, False, 1, 2"</definedName>
    <definedName name="cb_sChart182F8534_opts" hidden="1">"1, 1, 1, False, 2, True, False, , 0, False, False, 2, 2"</definedName>
    <definedName name="cb_sChart182F90BC_opts" hidden="1">"1, 1, 1, False, 2, True, False, , 0, False, False, 2, 2"</definedName>
    <definedName name="cb_sChart182FD1CB_opts" hidden="1">"1, 1, 1, False, 2, True, False, , 0, False, False, 1, 2"</definedName>
    <definedName name="cb_sChart18446126_opts" hidden="1">"2, 1, 2, True, 2, False, False, , 0, False, True, 1, 1"</definedName>
    <definedName name="cb_sChart1844654F_opts" hidden="1">"1, 9, 1, False, 2, False, False, , 0, False, True, 1, 1"</definedName>
    <definedName name="cb_sChart189C3065_opts" hidden="1">"2, 1, 2, Tru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8D72224_opts" hidden="1">"2, 1, 2, True, 2, False, False, , 0, False, True, 1, 1"</definedName>
    <definedName name="cb_sChart19200FB6_opts" hidden="1">"1, 3, 1, False, 2, False, False, , 0, False, False, 1, 1"</definedName>
    <definedName name="cb_sChart192010B4_opts" hidden="1">"1, 3, 1, False, 2, False, False, , 0, False, True, 1, 1"</definedName>
    <definedName name="cb_sChart192037D0_opts" hidden="1">"1, 3, 1, False, 2, False, False, , 0, False, True, 1, 1"</definedName>
    <definedName name="cb_sChart1924F2C0_opts" hidden="1">"1, 9, 1, False, 2, False, False, , 0, False, True, 2, 1"</definedName>
    <definedName name="cb_sChart19258FDC_opts" hidden="1">"1, 10, 1, False, 2, True, False, , 0, False, True, 1, 1"</definedName>
    <definedName name="cb_sChart1925992C_opts" hidden="1">"1, 10, 1, False, 2, False, False, , 0, False, False, 2, 2"</definedName>
    <definedName name="cb_sChart1925CE6E_opts" hidden="1">"1, 10, 1, False, 2, True, False, , 0, False, True, 1, 1"</definedName>
    <definedName name="cb_sChart1925CF3F_opts" hidden="1">"1, 10, 1, False, 2, False, False, , 0, False, False, 1, 2"</definedName>
    <definedName name="cb_sChart1925D032_opts" hidden="1">"1, 10, 1, False, 2, False, False, , 0, False, True, 2, 2"</definedName>
    <definedName name="cb_sChart1925D125_opts" hidden="1">"1, 10, 1, False, 2, False, False, , 0, False, True, 1, 2"</definedName>
    <definedName name="cb_sChart1925D198_opts" hidden="1">"1, 10, 1, False, 2, False, False, , 0, False, True, 2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A7D44_opts" hidden="1">"1, 9, 1, False, 2, False, False, , 0, False, True, 1, 2"</definedName>
    <definedName name="cb_sChart19DDC996_opts" hidden="1">"1, 10, 1, False, 2, False, False, , 0, False, False, 2, 2"</definedName>
    <definedName name="cb_sChart19E90C9_opts" hidden="1">"1, 10, 1, False, 2, False, False, , 0, False, False, 2, 2"</definedName>
    <definedName name="cb_sChart19E93FF_opts" hidden="1">"1, 10, 1, False, 2, False, False, , 0, False, False, 2, 2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A0A1363_opts" hidden="1">"2, 9, 3, True, 2, False, False, , 0, False, True, 2, 1"</definedName>
    <definedName name="cb_sChart1A0AB869_opts" hidden="1">"1, 9, 1, False, 2, False, False, , 0, False, True, 2, 1"</definedName>
    <definedName name="cb_sChart1A0ABBEF_opts" hidden="1">"1, 9, 1, False, 2, False, False, , 0, False, True, 2, 1"</definedName>
    <definedName name="cb_sChart1A0ABD56_opts" hidden="1">"1, 9, 1, False, 2, False, False, , 0, False, True, 2, 1"</definedName>
    <definedName name="cb_sChart1A0ACC70_opts" hidden="1">"1, 9, 1, False, 2, False, False, , 0, False, True, 2, 1"</definedName>
    <definedName name="cb_sChart1A0AD606_opts" hidden="1">"1, 9, 1, False, 2, False, False, , 0, False, True, 2, 1"</definedName>
    <definedName name="cb_sChart1A0ADC43_opts" hidden="1">"1, 9, 1, False, 2, False, False, , 0, False, True, 1, 1"</definedName>
    <definedName name="cb_sChart1A0AE1B0_opts" hidden="1">"1, 9, 1, False, 2, False, False, , 0, False, True, 1, 1"</definedName>
    <definedName name="cb_sChart1A0AEFB4_opts" hidden="1">"1, 9, 1, False, 2, False, False, , 0, False, True, 2, 1"</definedName>
    <definedName name="cb_sChart1A0B1574_opts" hidden="1">"1, 9, 1, False, 2, False, False, , 0, False, True, 2, 1"</definedName>
    <definedName name="cb_sChart1A0B3503_opts" hidden="1">"1, 9, 1, False, 2, False, False, , 0, False, True, 2, 1"</definedName>
    <definedName name="cb_sChart1A352E69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A44535D_opts" hidden="1">"1, 10, 1, False, 2, True, False, , 0, False, True, 1, 1"</definedName>
    <definedName name="cb_sChart1A4459A5_opts" hidden="1">"1, 10, 1, False, 2, True, False, , 0, False, True, 1, 1"</definedName>
    <definedName name="cb_sChart1A4573AC_opts" hidden="1">"1, 10, 1, False, 2, True, False, , 0, False, True, 1, 1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BE4A76_opts" hidden="1">"1, 9, 1, False, 2, False, False, , 0, False, True, 2, 1"</definedName>
    <definedName name="cb_sChart1ABE4D89_opts" hidden="1">"1, 9, 1, False, 2, False, False, , 0, False, True, 2, 1"</definedName>
    <definedName name="cb_sChart1ABE5764_opts" hidden="1">"1, 9, 1, False, 2, False, False, , 0, False, True, 2, 1"</definedName>
    <definedName name="cb_sChart1ABE67AB_opts" hidden="1">"1, 9, 1, False, 2, False, False, , 0, False, True, 2, 1"</definedName>
    <definedName name="cb_sChart1ABE77CF_opts" hidden="1">"1, 9, 1, False, 2, False, False, , 0, False, True, 2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0137B5_opts" hidden="1">"1, 1, 1, False, 2, False, False, , 0, False, False, 1, 1"</definedName>
    <definedName name="cb_sChart1B0F4031_opts" hidden="1">"1, 1, 1, False, 2, False, False, , 0, False, False, 2, 2"</definedName>
    <definedName name="cb_sChart1B0F428B_opts" hidden="1">"1, 1, 1, False, 2, False, False, , 0, False, True, 2, 2"</definedName>
    <definedName name="cb_sChart1B0F43A1_opts" hidden="1">"1, 1, 1, False, 2, False, False, , 0, False, True, 2, 2"</definedName>
    <definedName name="cb_sChart1B0F4883_opts" hidden="1">"1, 1, 1, False, 2, False, False, , 0, False, True, 2, 2"</definedName>
    <definedName name="cb_sChart1B0F4A52_opts" hidden="1">"1, 1, 1, False, 2, False, False, , 0, False, True, 2, 2"</definedName>
    <definedName name="cb_sChart1B0F5252_opts" hidden="1">"1, 1, 1, False, 2, False, False, , 0, False, True, 2, 2"</definedName>
    <definedName name="cb_sChart1B2A786B_opts" hidden="1">"1, 9, 1, False, 2, False, False, , 0, False, True, 1, 1"</definedName>
    <definedName name="cb_sChart1B36F9D3_opts" hidden="1">"2, 1, 1, False, 2, False, False, , 0, False, False, 1, 1"</definedName>
    <definedName name="cb_sChart1B36FA69_opts" hidden="1">"2, 1, 1, True, 2, False, False, , 0, False, True, 1, 1"</definedName>
    <definedName name="cb_sChart1B36FB17_opts" hidden="1">"2, 1, 2, True, 2, False, False, , 0, False, True, 1, 1"</definedName>
    <definedName name="cb_sChart1B3899A2_opts" hidden="1">"1, 9, 1, False, 2, False, False, , 0, False, True, 1, 1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B597E8A_opts" hidden="1">"1, 3, 1, False, 2, False, False, , 0, False, False, 1, 1"</definedName>
    <definedName name="cb_sChart1B598BC9_opts" hidden="1">"1, 3, 1, False, 2, False, False, , 0, False, True, 1, 1"</definedName>
    <definedName name="cb_sChart1B598CA5_opts" hidden="1">"1, 3, 1, False, 2, True, False, , 0, False, False, 1, 1"</definedName>
    <definedName name="cb_sChart1B598D98_opts" hidden="1">"1, 5, 1, False, 2, False, False, , 0, False, False, 1, 1"</definedName>
    <definedName name="cb_sChart1B598E69_opts" hidden="1">"1, 3, 1, False, 2, False, False, , 0, False, True, 1, 1"</definedName>
    <definedName name="cb_sChart1B59DA46_opts" hidden="1">"1, 3, 1, False, 2, True, False, , 0, False, True, 1, 2"</definedName>
    <definedName name="cb_sChart1B59F03F_opts" hidden="1">"1, 3, 1, False, 2, True, False, , 0, False, True, 1, 2"</definedName>
    <definedName name="cb_sChart1B76B73C_opts" hidden="1">"2, 1, 2, True, 2, False, False, , 0, False, True, 1, 1"</definedName>
    <definedName name="cb_sChart1B76EB51_opts" hidden="1">"1, 9, 1, False, 2, False, False, , 0, False, True, 1, 1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88E0_opts" hidden="1">"1, 10, 1, False, 2, False, False, , 0, False, True, 1, 1"</definedName>
    <definedName name="cb_sChart1BA189EB_opts" hidden="1">"1, 10, 1, False, 2, False, False, , 0, False, True, 1, 1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1E3875_opts" hidden="1">"1, 3, 1, False, 2, True, False, , 0, False, True, 1, 1"</definedName>
    <definedName name="cb_sChart1C1E3945_opts" hidden="1">"1, 5, 1, False, 2, True, False, , 0, False, True, 1, 1"</definedName>
    <definedName name="cb_sChart1C1E3ADA_opts" hidden="1">"1, 5, 1, False, 2, True, False, , 0, False, True, 1, 1"</definedName>
    <definedName name="cb_sChart1C1E4E34_opts" hidden="1">"1, 4, 1, False, 2, True, False, , 0, False, False, 1, 1"</definedName>
    <definedName name="cb_sChart1C1E5685_opts" hidden="1">"1, 4, 1, False, 2, True, False, , 0, False, True, 3, 1"</definedName>
    <definedName name="cb_sChart1C1E5778_opts" hidden="1">"1, 1, 1, False, 2, True, False, , 0, False, True, 3, 1"</definedName>
    <definedName name="cb_sChart1C1E580F_opts" hidden="1">"1, 4, 1, False, 2, True, False, , 0, False, True, 3, 1"</definedName>
    <definedName name="cb_sChart1C1E58D4_opts" hidden="1">"1, 4, 1, False, 2, True, False, , 0, False, True, 3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D6A6_opts" hidden="1">"1, 10, 1, False, 2, False, False, , 0, False, Fals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57CB5C_opts" hidden="1">"1, 10, 1, False, 2, False, False, , 0, False, False, 1, 1"</definedName>
    <definedName name="cb_sChart1C5896AD_opts" hidden="1">"1, 10, 1, False, 2, False, False, , 0, False, False, 1, 1"</definedName>
    <definedName name="cb_sChart1C589842_opts" hidden="1">"1, 10, 1, False, 2, False, False, , 0, False, False, 1, 1"</definedName>
    <definedName name="cb_sChart1C5FD194_opts" hidden="1">"2, 1, 2, True, 2, False, False, , 0, False, True, 1, 1"</definedName>
    <definedName name="cb_sChart1C5FEB93_opts" hidden="1">"2, 1, 2, True, 2, False, False, , 0, False, Tru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CC4BABB_opts" hidden="1">"1, 9, 1, False, 2, False, False, , 0, False, False, 1, 1"</definedName>
    <definedName name="cb_sChart1CC4E360_opts" hidden="1">"1, 9, 1, False, 2, False, False, , 0, False, False, 1, 1"</definedName>
    <definedName name="cb_sChart1CC4F894_opts" hidden="1">"1, 1, 1, False, 2, False, False, , 0, False, Fals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4AB240_opts" hidden="1">"1, 9, 1, False, 2, False, False, , 0, False, Tru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7E289F_opts" hidden="1">"1, 1, 1, False, 2, Tru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7E570_opts" hidden="1">"1, 9, 1, False, 2, False, False, , 0, False, True, 2, 1"</definedName>
    <definedName name="cb_sChart1DCA97_opts" hidden="1">"2, 1, 1, True, 2, False, False, , 0, False, True, 2, 1"</definedName>
    <definedName name="cb_sChart1DCC61D9_opts" hidden="1">"1, 1, 1, False, 2, True, False, , 0, False, False, 1, 2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089A499_opts" hidden="1">"1, 1, 1, False, 2, False, False, , 0, False, False, 1, 1"</definedName>
    <definedName name="cb_sChart2089A75B_opts" hidden="1">"1, 1, 1, False, 2, True, False, , 0, False, False, 1, 1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D8A3E_opts" hidden="1">"1, 1, 1, False, 2, False, False, , 0, False, False, 1, 1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04A73_opts" hidden="1">"2, 1, 3, True, 2, False, False, , 0, False, True, 1, 1"</definedName>
    <definedName name="cb_sChart3504DE3_opts" hidden="1">"1, 1, 1, False, 2, False, False, , 0, False, True, 1, 1"</definedName>
    <definedName name="cb_sChart3504EBF_opts" hidden="1">"1, 9, 1, False, 2, False, False, , 0, False, True, 1, 1"</definedName>
    <definedName name="cb_sChart3505B2E_opts" hidden="1">"1, 1, 1, False, 2, False, False, , 0, False, True, 1, 1"</definedName>
    <definedName name="cb_sChart351196E_opts" hidden="1">"1, 9, 1, False, 2, False, False, , 0, False, False, 1, 1"</definedName>
    <definedName name="cb_sChart3511C01_opts" hidden="1">"1, 9, 1, False, 2, False, False, , 0, False, False, 1, 1"</definedName>
    <definedName name="cb_sChart3512546_opts" hidden="1">"1, 9, 1, False, 2, False, False, , 0, False, True, 1, 1"</definedName>
    <definedName name="cb_sChart351262D_opts" hidden="1">"1, 9, 1, False, 2, False, False, , 0, False, True, 1, 1"</definedName>
    <definedName name="cb_sChart351F1FD_opts" hidden="1">"1, 1, 1, False, 2, False, False, , 0, False, False, 1, 1"</definedName>
    <definedName name="cb_sChart351FE27_opts" hidden="1">"1, 1, 1, False, 2, Fals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49ED9_opts" hidden="1">"1, 1, 1, False, 2, False, False, , 0, False, False, 1, 1"</definedName>
    <definedName name="cb_sChart354AA9B_opts" hidden="1">"1, 9, 1, False, 2, False, False, , 0, False, True, 1, 1"</definedName>
    <definedName name="cb_sChart354B5BA_opts" hidden="1">"1, 1, 1, False, 2, False, False, , 0, False, True, 1, 1"</definedName>
    <definedName name="cb_sChart355BCAD_opts" hidden="1">"2, 1, 1, False, 2, False, False, , 0, False, True, 1, 2"</definedName>
    <definedName name="cb_sChart35C98E8_opts" hidden="1">"1, 3, 1, False, 2, True, False, , 0, False, True, 1, 1"</definedName>
    <definedName name="cb_sChart35C9A9F_opts" hidden="1">"1, 3, 1, False, 2, False, False, , 0, False, False, 1, 1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BA34_opts" hidden="1">"1, 9, 1, False, 2, False, False, , 0, False, True, 1, 2"</definedName>
    <definedName name="cb_sChart3BBD972_opts" hidden="1">"1, 1, 1, False, 2, False, False, , 0, False, False, 1, 1"</definedName>
    <definedName name="cb_sChart3BBFA2D_opts" hidden="1">"1, 3, 1, False, 2, True, False, , 0, False, True, 2, 1"</definedName>
    <definedName name="cb_sChart3BC0E91_opts" hidden="1">"2, 1, 1, False, 2, True, False, , 0, False, True, 1, 1"</definedName>
    <definedName name="cb_sChart3BC2219_opts" hidden="1">"1, 1, 1, False, 2, True, False, , 0, False, False, 1, 2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34ED39_opts" hidden="1">"1, 9, 1, False, 2, False, False, , 0, False, False, 1, 1"</definedName>
    <definedName name="cb_sChart434EF4D_opts" hidden="1">"2, 1, 1, True, 2, False, False, , 0, False, False, 1, 1"</definedName>
    <definedName name="cb_sChart43515D2_opts" hidden="1">"1, 1, 1, False, 2, False, False, , 0, False, False, 1, 1"</definedName>
    <definedName name="cb_sChart435194E_opts" hidden="1">"1, 9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0B012_opts" hidden="1">"1, 9, 1, False, 2, False, False, , 0, False, True, 1, 2"</definedName>
    <definedName name="cb_sChart4812FB3_opts" hidden="1">"1, 9, 1, False, 2, False, False, , 0, False, True, 1, 1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6637F9_opts" hidden="1">"1, 9, 1, False, 2, False, False, , 0, False, True, 2, 1"</definedName>
    <definedName name="cb_sChart56639D3_opts" hidden="1">"1, 9, 1, False, 2, False, False, , 0, False, False, 1, 1"</definedName>
    <definedName name="cb_sChart5663ADD_opts" hidden="1">"1, 9, 1, False, 2, False, False, , 0, False, False, 2, 1"</definedName>
    <definedName name="cb_sChart5663B74_opts" hidden="1">"1, 9, 1, False, 2, False, False, , 0, False, False, 1, 1"</definedName>
    <definedName name="cb_sChart5663F4C_opts" hidden="1">"1, 9, 1, False, 2, False, False, , 0, False, False, 1, 1"</definedName>
    <definedName name="cb_sChart56644D0_opts" hidden="1">"1, 9, 1, False, 2, False, False, , 0, False, True, 2, 1"</definedName>
    <definedName name="cb_sChart5665A8F_opts" hidden="1">"1, 9, 1, False, 2, False, False, , 0, False, False, 2, 1"</definedName>
    <definedName name="cb_sChart56672A8_opts" hidden="1">"1, 9, 1, False, 2, False, False, , 0, False, True, 2, 1"</definedName>
    <definedName name="cb_sChart5667C9A_opts" hidden="1">"1, 9, 1, False, 2, False, False, , 0, False, True, 1, 1"</definedName>
    <definedName name="cb_sChart5667EE8_opts" hidden="1">"1, 9, 1, False, 2, False, False, , 0, False, True, 2, 1"</definedName>
    <definedName name="cb_sChart5673660_opts" hidden="1">"1, 10, 1, False, 2, True, False, , 0, False, False, 2, 2"</definedName>
    <definedName name="cb_sChart5676297_opts" hidden="1">"1, 1, 1, False, 2, False, False, , 0, False, False, 1, 1"</definedName>
    <definedName name="cb_sChart567638A_opts" hidden="1">"1, 1, 1, False, 2, True, False, , 0, False, False, 1, 1"</definedName>
    <definedName name="cb_sChart567A7FD_opts" hidden="1">"1, 3, 1, False, 2, True, False, , 0, False, False, 1, 1"</definedName>
    <definedName name="cb_sChart567C3EE_opts" hidden="1">"1, 1, 1, False, 2, True, False, , 0, False, False, 1, 2"</definedName>
    <definedName name="cb_sChart572C87A_opts" hidden="1">"1, 1, 1, False, 2, True, False, , 0, False, False, 1, 1"</definedName>
    <definedName name="cb_sChart572CFE5_opts" hidden="1">"1, 1, 1, False, 2, False, False, , 0, False, False, 1, 1"</definedName>
    <definedName name="cb_sChart572D5A3_opts" hidden="1">"1, 1, 1, False, 2, True, False, , 0, False, False, 1, 1"</definedName>
    <definedName name="cb_sChart572DCB0_opts" hidden="1">"1, 1, 1, False, 2, True, False, , 0, False, False, 1, 1"</definedName>
    <definedName name="cb_sChart572DDDD_opts" hidden="1">"1, 1, 1, False, 2, True, False, , 0, False, False, 1, 1"</definedName>
    <definedName name="cb_sChart5872E03_opts" hidden="1">"1, 9, 1, False, 2, False, False, , 0, False, True, 1, 1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2EC749_opts" hidden="1">"1, 9, 1, False, 2, False, False, , 0, False, True, 2, 2"</definedName>
    <definedName name="cb_sChart62EC969_opts" hidden="1">"1, 9, 1, False, 2, False, False, , 0, False, False, 2, 2"</definedName>
    <definedName name="cb_sChart62ECAC5_opts" hidden="1">"1, 9, 1, False, 2, False, False, , 0, False, True, 2, 1"</definedName>
    <definedName name="cb_sChart62ECC2B_opts" hidden="1">"1, 9, 1, False, 2, False, False, , 0, False, True, 1, 2"</definedName>
    <definedName name="cb_sChart62ED102_opts" hidden="1">"1, 9, 1, False, 2, False, False, , 0, False, False, 2, 1"</definedName>
    <definedName name="cb_sChart62EE323_opts" hidden="1">"1, 9, 1, False, 2, False, False, , 0, False, False, 1, 1"</definedName>
    <definedName name="cb_sChart62F86CD_opts" hidden="1">"1, 9, 1, False, 2, False, False, , 0, False, True, 2, 1"</definedName>
    <definedName name="cb_sChart6303FCE_opts" hidden="1">"1, 10, 1, False, 2, False, False, , 0, False, False, 2, 1"</definedName>
    <definedName name="cb_sChart6304087_opts" hidden="1">"1, 1, 1, False, 2, False, False, , 0, False, False, 2, 2"</definedName>
    <definedName name="cb_sChart6304107_opts" hidden="1">"1, 10, 1, False, 2, True, False, , 0, False, False, 2, 2"</definedName>
    <definedName name="cb_sChart66820BA_opts" hidden="1">"1, 3, 1, False, 2, Tru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7F932D6_opts" hidden="1">"1, 9, 1, False, 2, False, False, , 0, False, True, 3, 1"</definedName>
    <definedName name="cb_sChart7F97B44_opts" hidden="1">"1, 1, 1, False, 2, False, False, , 0, False, False, 2, 2"</definedName>
    <definedName name="cb_sChart7F9F869_opts" hidden="1">"1, 10, 1, False, 2, True, False, , 0, False, False, 2, 1"</definedName>
    <definedName name="cb_sChart7F9FA89_opts" hidden="1">"1, 10, 1, False, 2, True, False, , 0, False, False, 2, 1"</definedName>
    <definedName name="cb_sChart7F9FB59_opts" hidden="1">"1, 10, 1, False, 2, True, False, , 0, False, False, 2, 1"</definedName>
    <definedName name="cb_sChart7FA092F_opts" hidden="1">"1, 10, 1, False, 2, True, False, , 0, False, False, 2, 1"</definedName>
    <definedName name="cb_sChart7FB5060_opts" hidden="1">"1, 9, 1, False, 2, False, False, , 0, False, True, 1, 1"</definedName>
    <definedName name="cb_sChart808012A_opts" hidden="1">"1, 10, 1, False, 2, True, False, , 0, False, False, 1, 1"</definedName>
    <definedName name="cb_sChart8CD287E_opts" hidden="1">"1, 1, 1, False, 2, False, False, , 0, False, False, 1, 1"</definedName>
    <definedName name="cb_sChart8DAA580_opts" hidden="1">"1, 4, 1, False, 2, True, False, , 0, False, False, 2, 2"</definedName>
    <definedName name="cb_sChart8DAADAF_opts" hidden="1">"1, 4, 1, False, 2, True, False, , 0, False, False, 2, 2"</definedName>
    <definedName name="cb_sChart8DAB38F_opts" hidden="1">"1, 4, 1, False, 2, True, False, , 0, False, False, 2, 2"</definedName>
    <definedName name="cb_sChart8DADEF7_opts" hidden="1">"1, 10, 1, False, 2, False, False, , 0, False, False, 2, 2"</definedName>
    <definedName name="cb_sChart8DADFA4_opts" hidden="1">"1, 10, 1, False, 2, True, False, , 0, False, False, 2, 2"</definedName>
    <definedName name="cb_sChart8FD8B26_opts" hidden="1">"1, 10, 1, False, 2, True, False, , 0, False, True, 1, 1"</definedName>
    <definedName name="cb_sChart9EE8107_opts" hidden="1">"1, 9, 1, False, 2, False, False, , 0, False, True, 2, 1"</definedName>
    <definedName name="cb_sChart9EE98B8_opts" hidden="1">"1, 9, 1, False, 2, False, False, , 0, False, True, 2, 1"</definedName>
    <definedName name="cb_sChart9EEDE13_opts" hidden="1">"1, 10, 1, False, 2, True, False, , 0, False, True, 1, 1"</definedName>
    <definedName name="cb_sChart9EF79EB_opts" hidden="1">"1, 10, 1, False, 2, False, False, , 0, False, False, 1, 1"</definedName>
    <definedName name="cb_sChart9EF7B01_opts" hidden="1">"1, 10, 1, False, 2, True, False, , 0, False, False, 2, 2"</definedName>
    <definedName name="cb_sChart9EF8062_opts" hidden="1">"1, 10, 1, False, 2, True, False, , 0, False, False, 1, 1"</definedName>
    <definedName name="cb_sChart9EF821A_opts" hidden="1">"1, 10, 1, False, 2, False, False, , 0, False, False, 1, 2"</definedName>
    <definedName name="cb_sChart9EF82B0_opts" hidden="1">"1, 10, 1, False, 2, True, False, , 0, False, False, 2, 1"</definedName>
    <definedName name="cb_sChart9FA7F81_opts" hidden="1">"1, 9, 1, False, 2, False, False, , 0, False, True, 1, 1"</definedName>
    <definedName name="cb_sChartA0D6549_opts" hidden="1">"1, 9, 1, False, 2, False, False, , 0, False, True, 2, 1"</definedName>
    <definedName name="cb_sChartA0D77A4_opts" hidden="1">"2, 8, 3, True, 2, False, False, , 0, False, True, 2, 1"</definedName>
    <definedName name="cb_sChartA10950_opts" hidden="1">"1, 1, 1, False, 2, True, False, , 0, False, False, 1, 1"</definedName>
    <definedName name="cb_sChartAC469E8_opts" hidden="1">"1, 9, 1, False, 2, False, False, , 0, False, True, 2, 1"</definedName>
    <definedName name="cb_sChartAC4720C_opts" hidden="1">"1, 9, 1, False, 2, False, False, , 0, False, True, 2, 1"</definedName>
    <definedName name="cb_sChartAC47414_opts" hidden="1">"1, 9, 1, False, 2, False, False, , 0, False, True, 2, 1"</definedName>
    <definedName name="cb_sChartAC47494_opts" hidden="1">"1, 9, 1, False, 2, False, False, , 0, False, True, 2, 1"</definedName>
    <definedName name="cb_sChartAC47ABA_opts" hidden="1">"2, 9, 1, True, 2, False, False, , 0, False, True, 2, 1"</definedName>
    <definedName name="cb_sChartAC47B50_opts" hidden="1">"1, 9, 1, False, 2, False, False, , 0, False, True, 2, 1"</definedName>
    <definedName name="cb_sChartAC47BDB_opts" hidden="1">"1, 9, 1, False, 2, False, False, , 0, False, True, 2, 1"</definedName>
    <definedName name="cb_sChartAC47D70_opts" hidden="1">"1, 9, 1, False, 2, False, False, , 0, False, True, 2, 1"</definedName>
    <definedName name="cb_sChartAC4811A_opts" hidden="1">"1, 9, 1, False, 2, False, False, , 0, False, True, 2, 1"</definedName>
    <definedName name="cb_sChartAC482DD_opts" hidden="1">"1, 9, 1, False, 2, False, False, , 0, False, True, 2, 1"</definedName>
    <definedName name="cb_sChartAC49688_opts" hidden="1">"1, 9, 1, False, 2, False, False, , 0, False, True, 2, 1"</definedName>
    <definedName name="cb_sChartAC4AFAB_opts" hidden="1">"1, 9, 1, False, 2, False, False, , 0, False, True, 2, 1"</definedName>
    <definedName name="cb_sChartAC51BDC_opts" hidden="1">"1, 10, 1, False, 2, False, False, , 0, False, False, 1, 1"</definedName>
    <definedName name="cb_sChartAC51CDA_opts" hidden="1">"1, 10, 1, False, 2, True, False, , 0, False, False, 2, 1"</definedName>
    <definedName name="cb_sChartAC52A1A_opts" hidden="1">"1, 10, 1, False, 2, True, False, , 0, False, False, 2, 1"</definedName>
    <definedName name="cb_sChartAC6636A_opts" hidden="1">"1, 10, 1, False, 2, False, False, , 0, False, False, 1, 1"</definedName>
    <definedName name="cb_sChartAC664E8_opts" hidden="1">"1, 10, 1, False, 2, True, False, , 0, False, False, 2, 2"</definedName>
    <definedName name="cb_sChartAC67261_opts" hidden="1">"1, 10, 1, False, 2, True, False, , 0, False, False, 2, 2"</definedName>
    <definedName name="cb_sChartAC6951A_opts" hidden="1">"1, 10, 1, False, 2, True, False, , 0, False, False, 2, 2"</definedName>
    <definedName name="cb_sChartAC6A0F2_opts" hidden="1">"1, 10, 1, False, 2, True, False, , 0, False, False, 2, 2"</definedName>
    <definedName name="cb_sChartAD15BC1_opts" hidden="1">"2, 1, 1, False, 2, False, False, , 0, False, False, 1, 1"</definedName>
    <definedName name="cb_sChartAD194B8_opts" hidden="1">"2, 1, 1, True, 2, False, False, , 0, False, False, 1, 1"</definedName>
    <definedName name="cb_sChartC12DA5D_opts" hidden="1">"1, 9, 1, False, 2, False, False, , 0, False, False, 1, 1"</definedName>
    <definedName name="cb_sChartC12DE06_opts" hidden="1">"2, 1, 3, True, 2, False, False, , 0, False, True, 1, 1"</definedName>
    <definedName name="cb_sChartC80B5D3_opts" hidden="1">"1, 1, 1, False, 2, True, False, , 0, False, False, 1, 1"</definedName>
    <definedName name="cb_sChartC8147E7_opts" hidden="1">"1, 9, 1, False, 2, False, False, , 0, False, True, 1, 1"</definedName>
    <definedName name="cb_sChartCA7EB2_opts" hidden="1">"1, 1, 1, False, 2, Tru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D4B8EB7_opts" hidden="1">"1, 10, 1, False, 2, False, False, , 1, False, False, 1, 1"</definedName>
    <definedName name="cb_sChartD4B91E2_opts" hidden="1">"1, 10, 1, False, 2, False, False, , 1, False, False, 1, 1"</definedName>
    <definedName name="cb_sChartD614A75_opts" hidden="1">"1, 10, 1, False, 2, True, False, , 0, False, False, 2, 2"</definedName>
    <definedName name="cb_sChartD614D88_opts" hidden="1">"1, 1, 1, False, 2, False, False, , 0, False, False, 2, 2"</definedName>
    <definedName name="cb_sChartD614E86_opts" hidden="1">"1, 10, 1, False, 2, False, False, , 0, False, False, 2, 2"</definedName>
    <definedName name="cb_sChartD616299_opts" hidden="1">"1, 10, 1, False, 2, False, False, , 0, False, False, 1, 1"</definedName>
    <definedName name="cb_sChartD616A77_opts" hidden="1">"1, 10, 1, False, 2, False, False, , 0, False, False, 2, 2"</definedName>
    <definedName name="cb_sChartD61A016_opts" hidden="1">"1, 10, 1, False, 2, False, False, , 0, False, False, 2, 2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25678_opts" hidden="1">"1, 10, 1, False, 2, False, False, , 0, False, False, 1, 1"</definedName>
    <definedName name="cb_sChartD729D00_opts" hidden="1">"1, 9, 1, False, 2, False, True, , 0, False, True, 1, 1"</definedName>
    <definedName name="cb_sChartD72F13A_opts" hidden="1">"1, 9, 1, False, 2, False, True, , 0, False, False, 2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484D5D_opts" hidden="1">"2, 1, 3, True, 2, False, True, , 0, False, False, 2, 1"</definedName>
    <definedName name="cb_sChartE4933C2_opts" hidden="1">"1, 9, 1, False, 2, False, False, , 0, False, True, 2, 2"</definedName>
    <definedName name="cb_sChartE49356F_opts" hidden="1">"1, 8, 1, False, 2, False, False, , 0, False, True, 2, 1"</definedName>
    <definedName name="cb_sChartE499A9D_opts" hidden="1">"1, 8, 1, False, 2, False, False, , 0, False, True, 2, 1"</definedName>
    <definedName name="cb_sChartE49AC1C_opts" hidden="1">"1, 8, 1, False, 2, False, False, , 0, False, True, 2, 1"</definedName>
    <definedName name="cb_sChartE49AD83_opts" hidden="1">"1, 8, 1, False, 2, False, False, , 0, False, True, 2, 1"</definedName>
    <definedName name="cb_sChartE49E514_opts" hidden="1">"1, 3, 1, False, 2, False, False, , 0, False, True, 1, 1"</definedName>
    <definedName name="cb_sChartE49E931_opts" hidden="1">"1, 3, 1, False, 2, False, False, , 0, False, True, 2, 1"</definedName>
    <definedName name="cb_sChartE4A3286_opts" hidden="1">"1, 10, 1, False, 2, True, False, , 0, False, True, 2, 2"</definedName>
    <definedName name="cb_sChartE4A334B_opts" hidden="1">"1, 10, 1, False, 2, True, False, , 0, False, False, 2, 2"</definedName>
    <definedName name="cb_sChartE4A525A_opts" hidden="1">"1, 10, 1, False, 2, False, False, , 0, False, False, 2, 2"</definedName>
    <definedName name="cb_sChartE4A54A9_opts" hidden="1">"1, 10, 1, False, 2, False, False, , 0, False, False, 2, 2"</definedName>
    <definedName name="cb_sChartE4A55ED_opts" hidden="1">"1, 10, 1, False, 2, False, False, , 0, False, False, 2, 2"</definedName>
    <definedName name="cb_sChartE4A698C_opts" hidden="1">"1, 10, 1, False, 2, False, False, , 0, False, False, 2, 2"</definedName>
    <definedName name="cb_sChartE4A6B4F_opts" hidden="1">"1, 10, 1, False, 2, False, False, , 0, False, False, 2, 2"</definedName>
    <definedName name="cb_sChartE4A767A_opts" hidden="1">"1, 10, 1, False, 2, False, False, , 0, False, False, 2, 2"</definedName>
    <definedName name="cb_sChartE4A889B_opts" hidden="1">"1, 10, 1, False, 2, False, False, , 0, False, False, 2, 2"</definedName>
    <definedName name="cb_sChartE954597_opts" hidden="1">"1, 1, 1, False, 2, False, False, , 0, False, False, 1, 1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7A2E_opts" hidden="1">"1, 10, 1, False, 2, True, False, , 0, False, False, 2, 1"</definedName>
    <definedName name="cb_sChartF08D71_opts" hidden="1">"1, 10, 1, False, 2, True, False, , 0, False, False, 2, 1"</definedName>
    <definedName name="cb_sChartF08EEF_opts" hidden="1">"1, 10, 1, False, 2, True, False, , 0, False, False, 2, 1"</definedName>
    <definedName name="cb_sChartF0E7F4_opts" hidden="1">"1, 9, 1, False, 2, False, False, , 0, False, True, 1, 1"</definedName>
    <definedName name="cb_sChartF0F139_opts" hidden="1">"1, 9, 1, False, 2, False, False, , 0, False, True, 1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oxSet">#REF!</definedName>
    <definedName name="CBWorkbookPriority" hidden="1">-1051152186</definedName>
    <definedName name="CC" comment="Crédito Comerciante">#REF!</definedName>
    <definedName name="CCC" localSheetId="4" hidden="1">{#N/A,#N/A,FALSE,"Aging Summary";#N/A,#N/A,FALSE,"Ratio Analysis";#N/A,#N/A,FALSE,"Test 120 Day Accts";#N/A,#N/A,FALSE,"Tickmarks"}</definedName>
    <definedName name="CCC" localSheetId="5" hidden="1">{#N/A,#N/A,FALSE,"Aging Summary";#N/A,#N/A,FALSE,"Ratio Analysis";#N/A,#N/A,FALSE,"Test 120 Day Accts";#N/A,#N/A,FALSE,"Tickmarks"}</definedName>
    <definedName name="CCC" localSheetId="2" hidden="1">{#N/A,#N/A,FALSE,"Aging Summary";#N/A,#N/A,FALSE,"Ratio Analysis";#N/A,#N/A,FALSE,"Test 120 Day Accts";#N/A,#N/A,FALSE,"Tickmarks"}</definedName>
    <definedName name="CCC" localSheetId="3" hidden="1">{#N/A,#N/A,FALSE,"Aging Summary";#N/A,#N/A,FALSE,"Ratio Analysis";#N/A,#N/A,FALSE,"Test 120 Day Accts";#N/A,#N/A,FALSE,"Tickmarks"}</definedName>
    <definedName name="CCC" localSheetId="1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ccc" localSheetId="4" hidden="1">{"SCH1C",#N/A,FALSE,"North America"}</definedName>
    <definedName name="cccc" localSheetId="5" hidden="1">{"SCH1C",#N/A,FALSE,"North America"}</definedName>
    <definedName name="cccc" localSheetId="2" hidden="1">{"SCH1C",#N/A,FALSE,"North America"}</definedName>
    <definedName name="cccc" localSheetId="3" hidden="1">{"SCH1C",#N/A,FALSE,"North America"}</definedName>
    <definedName name="cccc" localSheetId="1" hidden="1">{"SCH1C",#N/A,FALSE,"North America"}</definedName>
    <definedName name="cccc" hidden="1">{"SCH1C",#N/A,FALSE,"North America"}</definedName>
    <definedName name="ccccc" hidden="1">1</definedName>
    <definedName name="ÇÇÇÇÇÇ" localSheetId="4" hidden="1">{#N/A,#N/A,FALSE,"Aging Summary";#N/A,#N/A,FALSE,"Ratio Analysis";#N/A,#N/A,FALSE,"Test 120 Day Accts";#N/A,#N/A,FALSE,"Tickmarks"}</definedName>
    <definedName name="ÇÇÇÇÇÇ" localSheetId="5" hidden="1">{#N/A,#N/A,FALSE,"Aging Summary";#N/A,#N/A,FALSE,"Ratio Analysis";#N/A,#N/A,FALSE,"Test 120 Day Accts";#N/A,#N/A,FALSE,"Tickmarks"}</definedName>
    <definedName name="ÇÇÇÇÇÇ" localSheetId="2" hidden="1">{#N/A,#N/A,FALSE,"Aging Summary";#N/A,#N/A,FALSE,"Ratio Analysis";#N/A,#N/A,FALSE,"Test 120 Day Accts";#N/A,#N/A,FALSE,"Tickmarks"}</definedName>
    <definedName name="ÇÇÇÇÇÇ" localSheetId="3" hidden="1">{#N/A,#N/A,FALSE,"Aging Summary";#N/A,#N/A,FALSE,"Ratio Analysis";#N/A,#N/A,FALSE,"Test 120 Day Accts";#N/A,#N/A,FALSE,"Tickmarks"}</definedName>
    <definedName name="ÇÇÇÇÇÇ" localSheetId="1" hidden="1">{#N/A,#N/A,FALSE,"Aging Summary";#N/A,#N/A,FALSE,"Ratio Analysis";#N/A,#N/A,FALSE,"Test 120 Day Accts";#N/A,#N/A,FALSE,"Tickmarks"}</definedName>
    <definedName name="ÇÇÇÇÇÇ" hidden="1">{#N/A,#N/A,FALSE,"Aging Summary";#N/A,#N/A,FALSE,"Ratio Analysis";#N/A,#N/A,FALSE,"Test 120 Day Accts";#N/A,#N/A,FALSE,"Tickmarks"}</definedName>
    <definedName name="CCCCCCCCCCCC" localSheetId="4" hidden="1">{#N/A,#N/A,FALSE,"Aging Summary";#N/A,#N/A,FALSE,"Ratio Analysis";#N/A,#N/A,FALSE,"Test 120 Day Accts";#N/A,#N/A,FALSE,"Tickmarks"}</definedName>
    <definedName name="CCCCCCCCCCCC" localSheetId="5" hidden="1">{#N/A,#N/A,FALSE,"Aging Summary";#N/A,#N/A,FALSE,"Ratio Analysis";#N/A,#N/A,FALSE,"Test 120 Day Accts";#N/A,#N/A,FALSE,"Tickmarks"}</definedName>
    <definedName name="CCCCCCCCCCCC" localSheetId="2" hidden="1">{#N/A,#N/A,FALSE,"Aging Summary";#N/A,#N/A,FALSE,"Ratio Analysis";#N/A,#N/A,FALSE,"Test 120 Day Accts";#N/A,#N/A,FALSE,"Tickmarks"}</definedName>
    <definedName name="CCCCCCCCCCCC" localSheetId="3" hidden="1">{#N/A,#N/A,FALSE,"Aging Summary";#N/A,#N/A,FALSE,"Ratio Analysis";#N/A,#N/A,FALSE,"Test 120 Day Accts";#N/A,#N/A,FALSE,"Tickmarks"}</definedName>
    <definedName name="CCCCCCCCCCCC" localSheetId="1" hidden="1">{#N/A,#N/A,FALSE,"Aging Summary";#N/A,#N/A,FALSE,"Ratio Analysis";#N/A,#N/A,FALSE,"Test 120 Day Accts";#N/A,#N/A,FALSE,"Tickmarks"}</definedName>
    <definedName name="CCCCCCCCCCCC" hidden="1">{#N/A,#N/A,FALSE,"Aging Summary";#N/A,#N/A,FALSE,"Ratio Analysis";#N/A,#N/A,FALSE,"Test 120 Day Accts";#N/A,#N/A,FALSE,"Tickmarks"}</definedName>
    <definedName name="ÇÇÇÇÇÇÇÇÇÇÇÇ" localSheetId="4" hidden="1">{#N/A,#N/A,FALSE,"Aging Summary";#N/A,#N/A,FALSE,"Ratio Analysis";#N/A,#N/A,FALSE,"Test 120 Day Accts";#N/A,#N/A,FALSE,"Tickmarks"}</definedName>
    <definedName name="ÇÇÇÇÇÇÇÇÇÇÇÇ" localSheetId="5" hidden="1">{#N/A,#N/A,FALSE,"Aging Summary";#N/A,#N/A,FALSE,"Ratio Analysis";#N/A,#N/A,FALSE,"Test 120 Day Accts";#N/A,#N/A,FALSE,"Tickmarks"}</definedName>
    <definedName name="ÇÇÇÇÇÇÇÇÇÇÇÇ" localSheetId="2" hidden="1">{#N/A,#N/A,FALSE,"Aging Summary";#N/A,#N/A,FALSE,"Ratio Analysis";#N/A,#N/A,FALSE,"Test 120 Day Accts";#N/A,#N/A,FALSE,"Tickmarks"}</definedName>
    <definedName name="ÇÇÇÇÇÇÇÇÇÇÇÇ" localSheetId="3" hidden="1">{#N/A,#N/A,FALSE,"Aging Summary";#N/A,#N/A,FALSE,"Ratio Analysis";#N/A,#N/A,FALSE,"Test 120 Day Accts";#N/A,#N/A,FALSE,"Tickmarks"}</definedName>
    <definedName name="ÇÇÇÇÇÇÇÇÇÇÇÇ" localSheetId="1" hidden="1">{#N/A,#N/A,FALSE,"Aging Summary";#N/A,#N/A,FALSE,"Ratio Analysis";#N/A,#N/A,FALSE,"Test 120 Day Accts";#N/A,#N/A,FALSE,"Tickmarks"}</definedName>
    <definedName name="ÇÇÇÇÇÇÇÇÇÇÇÇ" hidden="1">{#N/A,#N/A,FALSE,"Aging Summary";#N/A,#N/A,FALSE,"Ratio Analysis";#N/A,#N/A,FALSE,"Test 120 Day Accts";#N/A,#N/A,FALSE,"Tickmarks"}</definedName>
    <definedName name="CCCCCCCCCCCCCC" localSheetId="4" hidden="1">{#N/A,#N/A,FALSE,"Aging Summary";#N/A,#N/A,FALSE,"Ratio Analysis";#N/A,#N/A,FALSE,"Test 120 Day Accts";#N/A,#N/A,FALSE,"Tickmarks"}</definedName>
    <definedName name="CCCCCCCCCCCCCC" localSheetId="5" hidden="1">{#N/A,#N/A,FALSE,"Aging Summary";#N/A,#N/A,FALSE,"Ratio Analysis";#N/A,#N/A,FALSE,"Test 120 Day Accts";#N/A,#N/A,FALSE,"Tickmarks"}</definedName>
    <definedName name="CCCCCCCCCCCCCC" localSheetId="2" hidden="1">{#N/A,#N/A,FALSE,"Aging Summary";#N/A,#N/A,FALSE,"Ratio Analysis";#N/A,#N/A,FALSE,"Test 120 Day Accts";#N/A,#N/A,FALSE,"Tickmarks"}</definedName>
    <definedName name="CCCCCCCCCCCCCC" localSheetId="3" hidden="1">{#N/A,#N/A,FALSE,"Aging Summary";#N/A,#N/A,FALSE,"Ratio Analysis";#N/A,#N/A,FALSE,"Test 120 Day Accts";#N/A,#N/A,FALSE,"Tickmarks"}</definedName>
    <definedName name="CCCCCCCCCCCCCC" localSheetId="1" hidden="1">{#N/A,#N/A,FALSE,"Aging Summary";#N/A,#N/A,FALSE,"Ratio Analysis";#N/A,#N/A,FALSE,"Test 120 Day Accts";#N/A,#N/A,FALSE,"Tickmarks"}</definedName>
    <definedName name="CCCCCCCCCCCCCC" hidden="1">{#N/A,#N/A,FALSE,"Aging Summary";#N/A,#N/A,FALSE,"Ratio Analysis";#N/A,#N/A,FALSE,"Test 120 Day Accts";#N/A,#N/A,FALSE,"Tickmarks"}</definedName>
    <definedName name="ÇÇÇÇÇÇÇÇÇÇÇÇÇÇ" localSheetId="4" hidden="1">{#N/A,#N/A,FALSE,"Aging Summary";#N/A,#N/A,FALSE,"Ratio Analysis";#N/A,#N/A,FALSE,"Test 120 Day Accts";#N/A,#N/A,FALSE,"Tickmarks"}</definedName>
    <definedName name="ÇÇÇÇÇÇÇÇÇÇÇÇÇÇ" localSheetId="5" hidden="1">{#N/A,#N/A,FALSE,"Aging Summary";#N/A,#N/A,FALSE,"Ratio Analysis";#N/A,#N/A,FALSE,"Test 120 Day Accts";#N/A,#N/A,FALSE,"Tickmarks"}</definedName>
    <definedName name="ÇÇÇÇÇÇÇÇÇÇÇÇÇÇ" localSheetId="2" hidden="1">{#N/A,#N/A,FALSE,"Aging Summary";#N/A,#N/A,FALSE,"Ratio Analysis";#N/A,#N/A,FALSE,"Test 120 Day Accts";#N/A,#N/A,FALSE,"Tickmarks"}</definedName>
    <definedName name="ÇÇÇÇÇÇÇÇÇÇÇÇÇÇ" localSheetId="3" hidden="1">{#N/A,#N/A,FALSE,"Aging Summary";#N/A,#N/A,FALSE,"Ratio Analysis";#N/A,#N/A,FALSE,"Test 120 Day Accts";#N/A,#N/A,FALSE,"Tickmarks"}</definedName>
    <definedName name="ÇÇÇÇÇÇÇÇÇÇÇÇÇÇ" localSheetId="1" hidden="1">{#N/A,#N/A,FALSE,"Aging Summary";#N/A,#N/A,FALSE,"Ratio Analysis";#N/A,#N/A,FALSE,"Test 120 Day Accts";#N/A,#N/A,FALSE,"Tickmarks"}</definedName>
    <definedName name="ÇÇÇÇÇÇÇÇÇÇÇÇÇÇ" hidden="1">{#N/A,#N/A,FALSE,"Aging Summary";#N/A,#N/A,FALSE,"Ratio Analysis";#N/A,#N/A,FALSE,"Test 120 Day Accts";#N/A,#N/A,FALSE,"Tickmarks"}</definedName>
    <definedName name="ÇÇÇÇÇÇÇÇÇÇÇÇÇÇÇÇ" localSheetId="4" hidden="1">{#N/A,#N/A,FALSE,"Aging Summary";#N/A,#N/A,FALSE,"Ratio Analysis";#N/A,#N/A,FALSE,"Test 120 Day Accts";#N/A,#N/A,FALSE,"Tickmarks"}</definedName>
    <definedName name="ÇÇÇÇÇÇÇÇÇÇÇÇÇÇÇÇ" localSheetId="5" hidden="1">{#N/A,#N/A,FALSE,"Aging Summary";#N/A,#N/A,FALSE,"Ratio Analysis";#N/A,#N/A,FALSE,"Test 120 Day Accts";#N/A,#N/A,FALSE,"Tickmarks"}</definedName>
    <definedName name="ÇÇÇÇÇÇÇÇÇÇÇÇÇÇÇÇ" localSheetId="2" hidden="1">{#N/A,#N/A,FALSE,"Aging Summary";#N/A,#N/A,FALSE,"Ratio Analysis";#N/A,#N/A,FALSE,"Test 120 Day Accts";#N/A,#N/A,FALSE,"Tickmarks"}</definedName>
    <definedName name="ÇÇÇÇÇÇÇÇÇÇÇÇÇÇÇÇ" localSheetId="3" hidden="1">{#N/A,#N/A,FALSE,"Aging Summary";#N/A,#N/A,FALSE,"Ratio Analysis";#N/A,#N/A,FALSE,"Test 120 Day Accts";#N/A,#N/A,FALSE,"Tickmarks"}</definedName>
    <definedName name="ÇÇÇÇÇÇÇÇÇÇÇÇÇÇÇÇ" localSheetId="1" hidden="1">{#N/A,#N/A,FALSE,"Aging Summary";#N/A,#N/A,FALSE,"Ratio Analysis";#N/A,#N/A,FALSE,"Test 120 Day Accts";#N/A,#N/A,FALSE,"Tickmarks"}</definedName>
    <definedName name="ÇÇÇÇÇÇÇÇÇÇÇÇÇÇÇÇ" hidden="1">{#N/A,#N/A,FALSE,"Aging Summary";#N/A,#N/A,FALSE,"Ratio Analysis";#N/A,#N/A,FALSE,"Test 120 Day Accts";#N/A,#N/A,FALSE,"Tickmarks"}</definedName>
    <definedName name="CCONT">#REF!</definedName>
    <definedName name="CCSDCXCVX" localSheetId="4" hidden="1">{#N/A,#N/A,FALSE,"Aging Summary";#N/A,#N/A,FALSE,"Ratio Analysis";#N/A,#N/A,FALSE,"Test 120 Day Accts";#N/A,#N/A,FALSE,"Tickmarks"}</definedName>
    <definedName name="CCSDCXCVX" localSheetId="5" hidden="1">{#N/A,#N/A,FALSE,"Aging Summary";#N/A,#N/A,FALSE,"Ratio Analysis";#N/A,#N/A,FALSE,"Test 120 Day Accts";#N/A,#N/A,FALSE,"Tickmarks"}</definedName>
    <definedName name="CCSDCXCVX" localSheetId="2" hidden="1">{#N/A,#N/A,FALSE,"Aging Summary";#N/A,#N/A,FALSE,"Ratio Analysis";#N/A,#N/A,FALSE,"Test 120 Day Accts";#N/A,#N/A,FALSE,"Tickmarks"}</definedName>
    <definedName name="CCSDCXCVX" localSheetId="3" hidden="1">{#N/A,#N/A,FALSE,"Aging Summary";#N/A,#N/A,FALSE,"Ratio Analysis";#N/A,#N/A,FALSE,"Test 120 Day Accts";#N/A,#N/A,FALSE,"Tickmarks"}</definedName>
    <definedName name="CCSDCXCVX" localSheetId="1" hidden="1">{#N/A,#N/A,FALSE,"Aging Summary";#N/A,#N/A,FALSE,"Ratio Analysis";#N/A,#N/A,FALSE,"Test 120 Day Accts";#N/A,#N/A,FALSE,"Tickmarks"}</definedName>
    <definedName name="CCSDCXCVX" hidden="1">{#N/A,#N/A,FALSE,"Aging Summary";#N/A,#N/A,FALSE,"Ratio Analysis";#N/A,#N/A,FALSE,"Test 120 Day Accts";#N/A,#N/A,FALSE,"Tickmarks"}</definedName>
    <definedName name="CCTN" comment="Crédito Crece Tu Negocio">#REF!</definedName>
    <definedName name="Ceco">#REF!</definedName>
    <definedName name="Cedpergan">#REF!</definedName>
    <definedName name="Cedpergan2">#REF!</definedName>
    <definedName name="CedReconpas">#REF!</definedName>
    <definedName name="Cedreexpag">#REF!</definedName>
    <definedName name="Cedreexpag1">#REF!</definedName>
    <definedName name="CensusData">#REF!</definedName>
    <definedName name="CFC">#REF!</definedName>
    <definedName name="CFCBR2" localSheetId="4" hidden="1">{#N/A,#N/A,FALSE,"Aging Summary";#N/A,#N/A,FALSE,"Ratio Analysis";#N/A,#N/A,FALSE,"Test 120 Day Accts";#N/A,#N/A,FALSE,"Tickmarks"}</definedName>
    <definedName name="CFCBR2" localSheetId="5" hidden="1">{#N/A,#N/A,FALSE,"Aging Summary";#N/A,#N/A,FALSE,"Ratio Analysis";#N/A,#N/A,FALSE,"Test 120 Day Accts";#N/A,#N/A,FALSE,"Tickmarks"}</definedName>
    <definedName name="CFCBR2" localSheetId="2" hidden="1">{#N/A,#N/A,FALSE,"Aging Summary";#N/A,#N/A,FALSE,"Ratio Analysis";#N/A,#N/A,FALSE,"Test 120 Day Accts";#N/A,#N/A,FALSE,"Tickmarks"}</definedName>
    <definedName name="CFCBR2" localSheetId="3" hidden="1">{#N/A,#N/A,FALSE,"Aging Summary";#N/A,#N/A,FALSE,"Ratio Analysis";#N/A,#N/A,FALSE,"Test 120 Day Accts";#N/A,#N/A,FALSE,"Tickmarks"}</definedName>
    <definedName name="CFCBR2" localSheetId="1" hidden="1">{#N/A,#N/A,FALSE,"Aging Summary";#N/A,#N/A,FALSE,"Ratio Analysis";#N/A,#N/A,FALSE,"Test 120 Day Accts";#N/A,#N/A,FALSE,"Tickmarks"}</definedName>
    <definedName name="CFCBR2" hidden="1">{#N/A,#N/A,FALSE,"Aging Summary";#N/A,#N/A,FALSE,"Ratio Analysis";#N/A,#N/A,FALSE,"Test 120 Day Accts";#N/A,#N/A,FALSE,"Tickmarks"}</definedName>
    <definedName name="CFCNP.py2IL">#REF!</definedName>
    <definedName name="CFCNP.py2PA">#REF!</definedName>
    <definedName name="CFCNP.py2PP">#REF!</definedName>
    <definedName name="CFCNP.py3IL">#REF!</definedName>
    <definedName name="CFCNP.py3PA">#REF!</definedName>
    <definedName name="CFCNP.py3PP">#REF!</definedName>
    <definedName name="CFCNP.py4IL">#REF!</definedName>
    <definedName name="CFCNP.py4PA">#REF!</definedName>
    <definedName name="CFCNP.py4PP">#REF!</definedName>
    <definedName name="CFCNPIL">#REF!</definedName>
    <definedName name="CFCNPPA">#REF!</definedName>
    <definedName name="CFCNPPP">#REF!</definedName>
    <definedName name="CFCNPTot">#REF!</definedName>
    <definedName name="CFCNPTot.py2">#REF!</definedName>
    <definedName name="CFILRet">#REF!</definedName>
    <definedName name="CFILTer">#REF!</definedName>
    <definedName name="CFILTot">#REF!</definedName>
    <definedName name="CFOBPIL">#REF!</definedName>
    <definedName name="CFOBPPA">#REF!</definedName>
    <definedName name="CFOBPPP">#REF!</definedName>
    <definedName name="CFPPRet">#REF!</definedName>
    <definedName name="CFPPTer">#REF!</definedName>
    <definedName name="CFPPTot">#REF!</definedName>
    <definedName name="CFRetPA">#REF!</definedName>
    <definedName name="CFSensitivityFactor">#REF!</definedName>
    <definedName name="CFTerPA">#REF!</definedName>
    <definedName name="CFTotPA">#REF!</definedName>
    <definedName name="CFTT">#REF!</definedName>
    <definedName name="CFTTRet">#REF!</definedName>
    <definedName name="CFTTTer">#REF!</definedName>
    <definedName name="CFTTTot">#REF!</definedName>
    <definedName name="CFV" localSheetId="4" hidden="1">{#N/A,#N/A,FALSE,"Sheet3"}</definedName>
    <definedName name="CFV" localSheetId="5" hidden="1">{#N/A,#N/A,FALSE,"Sheet3"}</definedName>
    <definedName name="CFV" localSheetId="2" hidden="1">{#N/A,#N/A,FALSE,"Sheet3"}</definedName>
    <definedName name="CFV" localSheetId="3" hidden="1">{#N/A,#N/A,FALSE,"Sheet3"}</definedName>
    <definedName name="CFV" localSheetId="1" hidden="1">{#N/A,#N/A,FALSE,"Sheet3"}</definedName>
    <definedName name="CFV" hidden="1">{#N/A,#N/A,FALSE,"Sheet3"}</definedName>
    <definedName name="Change_in_Cash" hidden="1">#REF!</definedName>
    <definedName name="ChangeInDebt">#REF!</definedName>
    <definedName name="ChangeInNetWorkingCap">#REF!</definedName>
    <definedName name="ChangeRange" hidden="1">#REF!</definedName>
    <definedName name="Chart" localSheetId="4" hidden="1">{#N/A,#N/A,FALSE,"Pharm";#N/A,#N/A,FALSE,"WWCM"}</definedName>
    <definedName name="Chart" localSheetId="5" hidden="1">{#N/A,#N/A,FALSE,"Pharm";#N/A,#N/A,FALSE,"WWCM"}</definedName>
    <definedName name="Chart" localSheetId="2" hidden="1">{#N/A,#N/A,FALSE,"Pharm";#N/A,#N/A,FALSE,"WWCM"}</definedName>
    <definedName name="Chart" localSheetId="3" hidden="1">{#N/A,#N/A,FALSE,"Pharm";#N/A,#N/A,FALSE,"WWCM"}</definedName>
    <definedName name="Chart" localSheetId="1" hidden="1">{#N/A,#N/A,FALSE,"Pharm";#N/A,#N/A,FALSE,"WWCM"}</definedName>
    <definedName name="Chart" hidden="1">{#N/A,#N/A,FALSE,"Pharm";#N/A,#N/A,FALSE,"WWCM"}</definedName>
    <definedName name="ChartBlankData">OFFSET(#REF!,0,5-#REF!,1,#REF!+1)</definedName>
    <definedName name="ChartingArea">#REF!,#REF!</definedName>
    <definedName name="ChartMV2">OFFSET(#REF!,0,5-#REF!,1,#REF!+1)</definedName>
    <definedName name="ChartNoofYears">#REF!</definedName>
    <definedName name="ChartSubtitle" hidden="1">#REF!</definedName>
    <definedName name="ChartTitle" hidden="1">#REF!</definedName>
    <definedName name="Check_to_Cash" hidden="1">#REF!</definedName>
    <definedName name="CheckReview">#REF!</definedName>
    <definedName name="CHEQUES">#REF!</definedName>
    <definedName name="chiroy">#REF!,#REF!,#REF!,#REF!</definedName>
    <definedName name="chosie" localSheetId="4" hidden="1">{#N/A,#N/A,FALSE,"Pharm";#N/A,#N/A,FALSE,"WWCM"}</definedName>
    <definedName name="chosie" localSheetId="5" hidden="1">{#N/A,#N/A,FALSE,"Pharm";#N/A,#N/A,FALSE,"WWCM"}</definedName>
    <definedName name="chosie" localSheetId="2" hidden="1">{#N/A,#N/A,FALSE,"Pharm";#N/A,#N/A,FALSE,"WWCM"}</definedName>
    <definedName name="chosie" localSheetId="3" hidden="1">{#N/A,#N/A,FALSE,"Pharm";#N/A,#N/A,FALSE,"WWCM"}</definedName>
    <definedName name="chosie" localSheetId="1" hidden="1">{#N/A,#N/A,FALSE,"Pharm";#N/A,#N/A,FALSE,"WWCM"}</definedName>
    <definedName name="chosie" hidden="1">{#N/A,#N/A,FALSE,"Pharm";#N/A,#N/A,FALSE,"WWCM"}</definedName>
    <definedName name="ChrtDates">OFFSET(#REF!,0,5-#REF!,1,#REF!+1)</definedName>
    <definedName name="ChrtFYs">OFFSET(#REF!,0,5-#REF!,1,#REF!+1)</definedName>
    <definedName name="ChrtIndex">OFFSET(#REF!,0,5-#REF!,1,#REF!+1)</definedName>
    <definedName name="ChrtMV00">OFFSET(#REF!,0,5-#REF!,1,#REF!+1)</definedName>
    <definedName name="ChrtMV01">OFFSET(#REF!,0,5-#REF!,1,#REF!+1)</definedName>
    <definedName name="ChrtMV02">OFFSET(#REF!,0,5-#REF!,1,#REF!+1)</definedName>
    <definedName name="ChrtMV03">OFFSET(#REF!,0,5-#REF!,1,#REF!+1)</definedName>
    <definedName name="ChrtMV04">OFFSET(#REF!,0,5-#REF!,1,#REF!+1)</definedName>
    <definedName name="ChrtMV05">OFFSET(#REF!,0,5-#REF!,1,#REF!+1)</definedName>
    <definedName name="ChrtMV06">OFFSET(#REF!,0,5-#REF!,1,#REF!+1)</definedName>
    <definedName name="ChrtMV07">OFFSET(#REF!,0,5-#REF!,1,#REF!+1)</definedName>
    <definedName name="ChrtMV08">OFFSET(#REF!,0,5-#REF!,1,#REF!+1)</definedName>
    <definedName name="ChrtMV09">OFFSET(#REF!,0,5-#REF!,1,#REF!+1)</definedName>
    <definedName name="ChrtMV10">OFFSET(#REF!,0,5-#REF!,1,#REF!+1)</definedName>
    <definedName name="ChrtMV11">OFFSET(#REF!,0,5-#REF!,1,#REF!+1)</definedName>
    <definedName name="ChrtMV12">OFFSET(#REF!,0,5-#REF!,1,#REF!+1)</definedName>
    <definedName name="CierEjerPGIL">#REF!</definedName>
    <definedName name="CierEjerPGPA">#REF!</definedName>
    <definedName name="CierEjerPGPP">#REF!</definedName>
    <definedName name="CIFRA">#REF!</definedName>
    <definedName name="CIFSEC">#REF!</definedName>
    <definedName name="ÇIOUI" localSheetId="4" hidden="1">{#N/A,#N/A,FALSE,"Aging Summary";#N/A,#N/A,FALSE,"Ratio Analysis";#N/A,#N/A,FALSE,"Test 120 Day Accts";#N/A,#N/A,FALSE,"Tickmarks"}</definedName>
    <definedName name="ÇIOUI" localSheetId="5" hidden="1">{#N/A,#N/A,FALSE,"Aging Summary";#N/A,#N/A,FALSE,"Ratio Analysis";#N/A,#N/A,FALSE,"Test 120 Day Accts";#N/A,#N/A,FALSE,"Tickmarks"}</definedName>
    <definedName name="ÇIOUI" localSheetId="2" hidden="1">{#N/A,#N/A,FALSE,"Aging Summary";#N/A,#N/A,FALSE,"Ratio Analysis";#N/A,#N/A,FALSE,"Test 120 Day Accts";#N/A,#N/A,FALSE,"Tickmarks"}</definedName>
    <definedName name="ÇIOUI" localSheetId="3" hidden="1">{#N/A,#N/A,FALSE,"Aging Summary";#N/A,#N/A,FALSE,"Ratio Analysis";#N/A,#N/A,FALSE,"Test 120 Day Accts";#N/A,#N/A,FALSE,"Tickmarks"}</definedName>
    <definedName name="ÇIOUI" localSheetId="1" hidden="1">{#N/A,#N/A,FALSE,"Aging Summary";#N/A,#N/A,FALSE,"Ratio Analysis";#N/A,#N/A,FALSE,"Test 120 Day Accts";#N/A,#N/A,FALSE,"Tickmarks"}</definedName>
    <definedName name="ÇIOUI" hidden="1">{#N/A,#N/A,FALSE,"Aging Summary";#N/A,#N/A,FALSE,"Ratio Analysis";#N/A,#N/A,FALSE,"Test 120 Day Accts";#N/A,#N/A,FALSE,"Tickmarks"}</definedName>
    <definedName name="CIQ_SubCo">#REF!</definedName>
    <definedName name="CIQANR_01e68b7f6b7846bbaa048645ad086ef6" hidden="1">#REF!</definedName>
    <definedName name="CIQANR_134bc81d6ed04d54ab5cabf2c03b2b6f" hidden="1">#REF!</definedName>
    <definedName name="CIQANR_184b10ff62ed465796cb0d2fcdd94c3e" hidden="1">#REF!</definedName>
    <definedName name="CIQANR_1c212ca100ed4c6ebebefee34f6fef5d" hidden="1">#REF!</definedName>
    <definedName name="CIQANR_1f9c4d23fb874954a9de7f78efeb1e32" hidden="1">#REF!</definedName>
    <definedName name="CIQANR_260368eb62ce42e8a6d438f63a91caa4" hidden="1">#REF!</definedName>
    <definedName name="CIQANR_31196a5830174524be0ae0c00940d197" hidden="1">#REF!</definedName>
    <definedName name="CIQANR_3e469f3312774ac9bf702e08d2465f68" hidden="1">#REF!</definedName>
    <definedName name="CIQANR_4d0b0b22ce50435eaae39045a4dc0d85" hidden="1">#REF!</definedName>
    <definedName name="CIQANR_4d4656a70b3245a5a9ba471fb99ea33a" hidden="1">#REF!</definedName>
    <definedName name="CIQANR_4d4bcae9e4024c018917e251bee27b50" hidden="1">#REF!</definedName>
    <definedName name="CIQANR_4daaf399bd7542cba3341d1cb93b2769" hidden="1">#REF!</definedName>
    <definedName name="CIQANR_52903b0a54654ddd968e181777d0c999" hidden="1">#REF!</definedName>
    <definedName name="CIQANR_5d76a2e732504bdaa009ceef8f96dc8e" hidden="1">#REF!</definedName>
    <definedName name="CIQANR_5ff77b598f6b4bf8875c5954ddde8473" hidden="1">#REF!</definedName>
    <definedName name="CIQANR_63c67de980b74df2b8d88e72d68fedc9" hidden="1">#REF!</definedName>
    <definedName name="CIQANR_775b2b102b0f40af823b5ee6a434afc8" hidden="1">#REF!</definedName>
    <definedName name="CIQANR_80fd273b9a1d41e8b85bfbc87988ce48" hidden="1">#REF!</definedName>
    <definedName name="CIQANR_8f3a13d8146744beb4cd821891ed8cf9" hidden="1">#REF!</definedName>
    <definedName name="CIQANR_8fa3b8c2d63b41ba9d0f6b9999855eb2" hidden="1">#REF!</definedName>
    <definedName name="CIQANR_9796b0f8606a4a37874bbde379d7916f" hidden="1">#REF!</definedName>
    <definedName name="CIQANR_adf2f5fa78434e81be92aaa72084e2de" hidden="1">#REF!</definedName>
    <definedName name="CIQANR_af0c9709ee43417499982cb2eec3669d" hidden="1">#REF!</definedName>
    <definedName name="CIQANR_afe3915b11744057a3ce4cb14874d6e3" hidden="1">#REF!</definedName>
    <definedName name="CIQANR_b976d6862ca543109468f83e6e0cd695" hidden="1">#REF!</definedName>
    <definedName name="CIQANR_be66a5820b834181853cbb55230cc6e7" hidden="1">#REF!</definedName>
    <definedName name="CIQANR_bf39c29ebbcf46e581e813070f3fa6c0" hidden="1">#REF!</definedName>
    <definedName name="CIQANR_c50c26fd221f4a05aaf85b5bceef3b32" hidden="1">#REF!</definedName>
    <definedName name="CIQANR_d385e203d89f4de7a94fd57c12431a21" hidden="1">#REF!</definedName>
    <definedName name="CIQANR_d4cdea6daf454af7adb86386183d907e" hidden="1">#REF!</definedName>
    <definedName name="CIQANR_d698065920524ccf947204cddab90bba" hidden="1">#REF!</definedName>
    <definedName name="CIQANR_d8bedde2071242b0a4a306f5a3730428" hidden="1">#REF!</definedName>
    <definedName name="CIQANR_da2e33896b0c46f99cb715f859902c9b" hidden="1">#REF!</definedName>
    <definedName name="CIQANR_f2b1a466d32b476d9a93b713430d59be" hidden="1">#REF!</definedName>
    <definedName name="CIQANR_fe231f0d894c46e09be5c9afbd6642bf" hidden="1">#REF!</definedName>
    <definedName name="CIQANR_ff58fd3dfb2a46e897a6cef94380b854" hidden="1">#REF!</definedName>
    <definedName name="CIQLastHist">#REF!</definedName>
    <definedName name="CIQLastInterim">#REF!</definedName>
    <definedName name="CIQLookupName">#REF!</definedName>
    <definedName name="CIQLookupTicker">#REF!</definedName>
    <definedName name="CIQWBGuid" hidden="1">"d55182bb-78fc-4878-914f-10f68b5e0fe6"</definedName>
    <definedName name="CIQWBInfo" hidden="1">"{ ""CIQVersion"":""9.47.1108.4092"" }"</definedName>
    <definedName name="CIRD" hidden="1">#REF!</definedName>
    <definedName name="cjnweiofniqwo">#REF!</definedName>
    <definedName name="client_name">#REF!</definedName>
    <definedName name="Clientes">#REF!</definedName>
    <definedName name="ClientName">#REF!</definedName>
    <definedName name="CLOBPIL">#REF!</definedName>
    <definedName name="CLOBPPA">#REF!</definedName>
    <definedName name="CLOBPPP">#REF!</definedName>
    <definedName name="CLP">#REF!</definedName>
    <definedName name="CM" comment="Crédito Mujer">#REF!</definedName>
    <definedName name="CMENU">#REF!</definedName>
    <definedName name="CN.py2IL">#REF!</definedName>
    <definedName name="CN.py2PA">#REF!</definedName>
    <definedName name="CN.py2PP">#REF!</definedName>
    <definedName name="CN.py3IL">#REF!</definedName>
    <definedName name="CN.py3PA">#REF!</definedName>
    <definedName name="CN.py3PP">#REF!</definedName>
    <definedName name="CN.py4IL">#REF!</definedName>
    <definedName name="CN.py4PA">#REF!</definedName>
    <definedName name="CN.py4PP">#REF!</definedName>
    <definedName name="CN.pyIL">#REF!</definedName>
    <definedName name="CN.pyPA">#REF!</definedName>
    <definedName name="CN.pyPP">#REF!</definedName>
    <definedName name="CNP.py2IL">#REF!</definedName>
    <definedName name="CNP.py2PA">#REF!</definedName>
    <definedName name="CNP.py2PP">#REF!</definedName>
    <definedName name="CNP.py3IL">#REF!</definedName>
    <definedName name="CNP.py3PA">#REF!</definedName>
    <definedName name="CNP.py3PP">#REF!</definedName>
    <definedName name="CNP.py4IL">#REF!</definedName>
    <definedName name="CNP.py4PA">#REF!</definedName>
    <definedName name="CNP.py4PP">#REF!</definedName>
    <definedName name="CNP.pyIL">#REF!</definedName>
    <definedName name="CNP.pyPA">#REF!</definedName>
    <definedName name="CNP.pyPP">#REF!</definedName>
    <definedName name="CNPAntAjsIL">#REF!</definedName>
    <definedName name="CNPAntAjsIL.py2">#REF!</definedName>
    <definedName name="CNPAntAjsILRet">#REF!</definedName>
    <definedName name="CNPAntAjsILTer">#REF!</definedName>
    <definedName name="CNPAntAjsILTot">#REF!</definedName>
    <definedName name="CNPAntAjsPA">#REF!</definedName>
    <definedName name="CNPAntAjsPA.py2">#REF!</definedName>
    <definedName name="CNPAntAjsPARet">#REF!</definedName>
    <definedName name="CNPAntAjsPATer">#REF!</definedName>
    <definedName name="CNPAntAjsPATot">#REF!</definedName>
    <definedName name="CNPAntAjsPP">#REF!</definedName>
    <definedName name="CNPAntAjsPP.py2">#REF!</definedName>
    <definedName name="CNPAntAjsPPRet">#REF!</definedName>
    <definedName name="CNPAntAjsPPTer">#REF!</definedName>
    <definedName name="CNPAntAjsPPTot">#REF!</definedName>
    <definedName name="CNPAntAjsTot">#REF!</definedName>
    <definedName name="CNPAntAjsTot.py2">#REF!</definedName>
    <definedName name="CNPAntAjsTT">#REF!</definedName>
    <definedName name="CNPAntAjsTTRet">#REF!</definedName>
    <definedName name="CNPAntAjsTTTer">#REF!</definedName>
    <definedName name="CNPAntAjsTTTot">#REF!</definedName>
    <definedName name="CNPESTSALCONT.nyIL">#REF!</definedName>
    <definedName name="CNPESTSALCONT.nyPA">#REF!</definedName>
    <definedName name="CNPESTSALCONT.nyPP">#REF!</definedName>
    <definedName name="CNPESTSALCONTIL">#REF!</definedName>
    <definedName name="CNPESTSALCONTPA">#REF!</definedName>
    <definedName name="CNPESTSALCONTPP">#REF!</definedName>
    <definedName name="CNPIL">#REF!</definedName>
    <definedName name="CNPILRet">#REF!</definedName>
    <definedName name="CNPILTer">#REF!</definedName>
    <definedName name="CNPILTot">#REF!</definedName>
    <definedName name="CNPPA">#REF!</definedName>
    <definedName name="CNPPARet">#REF!</definedName>
    <definedName name="CNPPATer">#REF!</definedName>
    <definedName name="CNPPATot">#REF!</definedName>
    <definedName name="CNPPctNomCNP.py2IL">#REF!</definedName>
    <definedName name="CNPPctNomCNP.py2PA">#REF!</definedName>
    <definedName name="CNPPctNomCNP.py2PP">#REF!</definedName>
    <definedName name="CNPPctNomCNP.py3IL">#REF!</definedName>
    <definedName name="CNPPctNomCNP.py3PA">#REF!</definedName>
    <definedName name="CNPPctNomCNP.py3PP">#REF!</definedName>
    <definedName name="CNPPctNomCNP.py4IL">#REF!</definedName>
    <definedName name="CNPPctNomCNP.py4PA">#REF!</definedName>
    <definedName name="CNPPctNomCNP.py4PP">#REF!</definedName>
    <definedName name="CNPPctNomCNPIL">#REF!</definedName>
    <definedName name="CNPPctNomCNPILRet">#REF!</definedName>
    <definedName name="CNPPctNomCNPILTer">#REF!</definedName>
    <definedName name="CNPPctNomCNPILTot">#REF!</definedName>
    <definedName name="CNPPctNomCNPPA">#REF!</definedName>
    <definedName name="CNPPctNomCNPPARet">#REF!</definedName>
    <definedName name="CNPPctNomCNPPATer">#REF!</definedName>
    <definedName name="CNPPctNomCNPPATot">#REF!</definedName>
    <definedName name="CNPPctNomCNPPP">#REF!</definedName>
    <definedName name="CNPPctNomCNPPPRet">#REF!</definedName>
    <definedName name="CNPPctNomCNPPPTer">#REF!</definedName>
    <definedName name="CNPPctNomCNPPPTot">#REF!</definedName>
    <definedName name="CNPPctNomCNPTot">#REF!</definedName>
    <definedName name="CNPPctNomCNPTot.py2">#REF!</definedName>
    <definedName name="CNPPctNomCNPTT">#REF!</definedName>
    <definedName name="CNPPctNomCNPTTRet">#REF!</definedName>
    <definedName name="CNPPctNomCNPTTTer">#REF!</definedName>
    <definedName name="CNPPctNomCNPTTTot">#REF!</definedName>
    <definedName name="CNPPP">#REF!</definedName>
    <definedName name="CNPPPRet">#REF!</definedName>
    <definedName name="CNPPPTer">#REF!</definedName>
    <definedName name="CNPPPTot">#REF!</definedName>
    <definedName name="CNPSALCONTIL">#REF!</definedName>
    <definedName name="CNPSALCONTPA">#REF!</definedName>
    <definedName name="CNPSALCONTPP">#REF!</definedName>
    <definedName name="CNPTOT.py2IL">#REF!</definedName>
    <definedName name="CNPTOT.py2PA">#REF!</definedName>
    <definedName name="CNPTOT.py2PP">#REF!</definedName>
    <definedName name="CNPTOT.py3IL">#REF!</definedName>
    <definedName name="CNPTOT.py4IL">#REF!</definedName>
    <definedName name="CNPTotal">#REF!</definedName>
    <definedName name="CNPTotal.py2">#REF!</definedName>
    <definedName name="CNPTOTIL">#REF!</definedName>
    <definedName name="CNPTOTPA">#REF!</definedName>
    <definedName name="CNPTOTPct.py2IL">#REF!</definedName>
    <definedName name="CNPTOTPct.py2PA">#REF!</definedName>
    <definedName name="CNPTOTPct.py2PP">#REF!</definedName>
    <definedName name="CNPTOTPct.py3IL">#REF!</definedName>
    <definedName name="CNPTOTPct.py4IL">#REF!</definedName>
    <definedName name="CNPTOTPctIL">#REF!</definedName>
    <definedName name="CNPTOTPctPA">#REF!</definedName>
    <definedName name="CNPTOTPctPP">#REF!</definedName>
    <definedName name="CNPTOTPP">#REF!</definedName>
    <definedName name="CNPTT">#REF!</definedName>
    <definedName name="CNPTTRet">#REF!</definedName>
    <definedName name="CNPTTTer">#REF!</definedName>
    <definedName name="CNPTTTot">#REF!</definedName>
    <definedName name="COBERTURA">#REF!</definedName>
    <definedName name="COBERTURA_14">#N/A</definedName>
    <definedName name="COBERTURA_17">#N/A</definedName>
    <definedName name="COBERTURA_18">#N/A</definedName>
    <definedName name="COBERTURA_21">#N/A</definedName>
    <definedName name="COBERTURA_24">#N/A</definedName>
    <definedName name="COBERTURA_4">#N/A</definedName>
    <definedName name="COBERTURA_7">#N/A</definedName>
    <definedName name="ÇOÇ" localSheetId="4" hidden="1">{#N/A,#N/A,FALSE,"Aging Summary";#N/A,#N/A,FALSE,"Ratio Analysis";#N/A,#N/A,FALSE,"Test 120 Day Accts";#N/A,#N/A,FALSE,"Tickmarks"}</definedName>
    <definedName name="ÇOÇ" localSheetId="5" hidden="1">{#N/A,#N/A,FALSE,"Aging Summary";#N/A,#N/A,FALSE,"Ratio Analysis";#N/A,#N/A,FALSE,"Test 120 Day Accts";#N/A,#N/A,FALSE,"Tickmarks"}</definedName>
    <definedName name="ÇOÇ" localSheetId="2" hidden="1">{#N/A,#N/A,FALSE,"Aging Summary";#N/A,#N/A,FALSE,"Ratio Analysis";#N/A,#N/A,FALSE,"Test 120 Day Accts";#N/A,#N/A,FALSE,"Tickmarks"}</definedName>
    <definedName name="ÇOÇ" localSheetId="3" hidden="1">{#N/A,#N/A,FALSE,"Aging Summary";#N/A,#N/A,FALSE,"Ratio Analysis";#N/A,#N/A,FALSE,"Test 120 Day Accts";#N/A,#N/A,FALSE,"Tickmarks"}</definedName>
    <definedName name="ÇOÇ" localSheetId="1" hidden="1">{#N/A,#N/A,FALSE,"Aging Summary";#N/A,#N/A,FALSE,"Ratio Analysis";#N/A,#N/A,FALSE,"Test 120 Day Accts";#N/A,#N/A,FALSE,"Tickmarks"}</definedName>
    <definedName name="ÇOÇ" hidden="1">{#N/A,#N/A,FALSE,"Aging Summary";#N/A,#N/A,FALSE,"Ratio Analysis";#N/A,#N/A,FALSE,"Test 120 Day Accts";#N/A,#N/A,FALSE,"Tickmarks"}</definedName>
    <definedName name="CoCIQLookup">#REF!</definedName>
    <definedName name="Code" hidden="1">#REF!</definedName>
    <definedName name="COGstandard" localSheetId="4" hidden="1">{#N/A,#N/A,FALSE,"Pharm";#N/A,#N/A,FALSE,"WWCM"}</definedName>
    <definedName name="COGstandard" localSheetId="5" hidden="1">{#N/A,#N/A,FALSE,"Pharm";#N/A,#N/A,FALSE,"WWCM"}</definedName>
    <definedName name="COGstandard" localSheetId="2" hidden="1">{#N/A,#N/A,FALSE,"Pharm";#N/A,#N/A,FALSE,"WWCM"}</definedName>
    <definedName name="COGstandard" localSheetId="3" hidden="1">{#N/A,#N/A,FALSE,"Pharm";#N/A,#N/A,FALSE,"WWCM"}</definedName>
    <definedName name="COGstandard" localSheetId="1" hidden="1">{#N/A,#N/A,FALSE,"Pharm";#N/A,#N/A,FALSE,"WWCM"}</definedName>
    <definedName name="COGstandard" hidden="1">{#N/A,#N/A,FALSE,"Pharm";#N/A,#N/A,FALSE,"WWCM"}</definedName>
    <definedName name="ÇOK" localSheetId="4" hidden="1">{#N/A,#N/A,FALSE,"Aging Summary";#N/A,#N/A,FALSE,"Ratio Analysis";#N/A,#N/A,FALSE,"Test 120 Day Accts";#N/A,#N/A,FALSE,"Tickmarks"}</definedName>
    <definedName name="ÇOK" localSheetId="5" hidden="1">{#N/A,#N/A,FALSE,"Aging Summary";#N/A,#N/A,FALSE,"Ratio Analysis";#N/A,#N/A,FALSE,"Test 120 Day Accts";#N/A,#N/A,FALSE,"Tickmarks"}</definedName>
    <definedName name="ÇOK" localSheetId="2" hidden="1">{#N/A,#N/A,FALSE,"Aging Summary";#N/A,#N/A,FALSE,"Ratio Analysis";#N/A,#N/A,FALSE,"Test 120 Day Accts";#N/A,#N/A,FALSE,"Tickmarks"}</definedName>
    <definedName name="ÇOK" localSheetId="3" hidden="1">{#N/A,#N/A,FALSE,"Aging Summary";#N/A,#N/A,FALSE,"Ratio Analysis";#N/A,#N/A,FALSE,"Test 120 Day Accts";#N/A,#N/A,FALSE,"Tickmarks"}</definedName>
    <definedName name="ÇOK" localSheetId="1" hidden="1">{#N/A,#N/A,FALSE,"Aging Summary";#N/A,#N/A,FALSE,"Ratio Analysis";#N/A,#N/A,FALSE,"Test 120 Day Accts";#N/A,#N/A,FALSE,"Tickmarks"}</definedName>
    <definedName name="ÇOK" hidden="1">{#N/A,#N/A,FALSE,"Aging Summary";#N/A,#N/A,FALSE,"Ratio Analysis";#N/A,#N/A,FALSE,"Test 120 Day Accts";#N/A,#N/A,FALSE,"Tickmarks"}</definedName>
    <definedName name="COL" hidden="1">#REF!</definedName>
    <definedName name="COLOCOLO" localSheetId="4" hidden="1">{#N/A,#N/A,FALSE,"Personal";#N/A,#N/A,FALSE,"Comenta";#N/A,#N/A,FALSE,"Eco-efi"}</definedName>
    <definedName name="COLOCOLO" localSheetId="5" hidden="1">{#N/A,#N/A,FALSE,"Personal";#N/A,#N/A,FALSE,"Comenta";#N/A,#N/A,FALSE,"Eco-efi"}</definedName>
    <definedName name="COLOCOLO" localSheetId="2" hidden="1">{#N/A,#N/A,FALSE,"Personal";#N/A,#N/A,FALSE,"Comenta";#N/A,#N/A,FALSE,"Eco-efi"}</definedName>
    <definedName name="COLOCOLO" localSheetId="3" hidden="1">{#N/A,#N/A,FALSE,"Personal";#N/A,#N/A,FALSE,"Comenta";#N/A,#N/A,FALSE,"Eco-efi"}</definedName>
    <definedName name="COLOCOLO" localSheetId="1" hidden="1">{#N/A,#N/A,FALSE,"Personal";#N/A,#N/A,FALSE,"Comenta";#N/A,#N/A,FALSE,"Eco-efi"}</definedName>
    <definedName name="COLOCOLO" hidden="1">{#N/A,#N/A,FALSE,"Personal";#N/A,#N/A,FALSE,"Comenta";#N/A,#N/A,FALSE,"Eco-efi"}</definedName>
    <definedName name="column_heading">#REF!</definedName>
    <definedName name="column_heading_past">#REF!</definedName>
    <definedName name="ColumnOfRFRate">#REF!</definedName>
    <definedName name="ColumnOfTerm">#REF!</definedName>
    <definedName name="COM" localSheetId="4" hidden="1">{#N/A,#N/A,FALSE,"Personal";#N/A,#N/A,FALSE,"Comenta";#N/A,#N/A,FALSE,"Eco-efi"}</definedName>
    <definedName name="COM" localSheetId="5" hidden="1">{#N/A,#N/A,FALSE,"Personal";#N/A,#N/A,FALSE,"Comenta";#N/A,#N/A,FALSE,"Eco-efi"}</definedName>
    <definedName name="COM" localSheetId="2" hidden="1">{#N/A,#N/A,FALSE,"Personal";#N/A,#N/A,FALSE,"Comenta";#N/A,#N/A,FALSE,"Eco-efi"}</definedName>
    <definedName name="COM" localSheetId="3" hidden="1">{#N/A,#N/A,FALSE,"Personal";#N/A,#N/A,FALSE,"Comenta";#N/A,#N/A,FALSE,"Eco-efi"}</definedName>
    <definedName name="COM" localSheetId="1" hidden="1">{#N/A,#N/A,FALSE,"Personal";#N/A,#N/A,FALSE,"Comenta";#N/A,#N/A,FALSE,"Eco-efi"}</definedName>
    <definedName name="COM" hidden="1">{#N/A,#N/A,FALSE,"Personal";#N/A,#N/A,FALSE,"Comenta";#N/A,#N/A,FALSE,"Eco-efi"}</definedName>
    <definedName name="comision">#REF!</definedName>
    <definedName name="Comisiones">#REF!</definedName>
    <definedName name="comm" localSheetId="4" hidden="1">{#N/A,#N/A,FALSE,"Personal";#N/A,#N/A,FALSE,"Comenta";#N/A,#N/A,FALSE,"Eco-efi"}</definedName>
    <definedName name="comm" localSheetId="5" hidden="1">{#N/A,#N/A,FALSE,"Personal";#N/A,#N/A,FALSE,"Comenta";#N/A,#N/A,FALSE,"Eco-efi"}</definedName>
    <definedName name="comm" localSheetId="2" hidden="1">{#N/A,#N/A,FALSE,"Personal";#N/A,#N/A,FALSE,"Comenta";#N/A,#N/A,FALSE,"Eco-efi"}</definedName>
    <definedName name="comm" localSheetId="3" hidden="1">{#N/A,#N/A,FALSE,"Personal";#N/A,#N/A,FALSE,"Comenta";#N/A,#N/A,FALSE,"Eco-efi"}</definedName>
    <definedName name="comm" localSheetId="1" hidden="1">{#N/A,#N/A,FALSE,"Personal";#N/A,#N/A,FALSE,"Comenta";#N/A,#N/A,FALSE,"Eco-efi"}</definedName>
    <definedName name="comm" hidden="1">{#N/A,#N/A,FALSE,"Personal";#N/A,#N/A,FALSE,"Comenta";#N/A,#N/A,FALSE,"Eco-efi"}</definedName>
    <definedName name="comm2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localSheetId="4" hidden="1">{#N/A,#N/A,FALSE,"Créances";#N/A,#N/A,FALSE,"Effectifs";#N/A,#N/A,FALSE,"SI"}</definedName>
    <definedName name="comm3" localSheetId="5" hidden="1">{#N/A,#N/A,FALSE,"Créances";#N/A,#N/A,FALSE,"Effectifs";#N/A,#N/A,FALSE,"SI"}</definedName>
    <definedName name="comm3" localSheetId="2" hidden="1">{#N/A,#N/A,FALSE,"Créances";#N/A,#N/A,FALSE,"Effectifs";#N/A,#N/A,FALSE,"SI"}</definedName>
    <definedName name="comm3" localSheetId="3" hidden="1">{#N/A,#N/A,FALSE,"Créances";#N/A,#N/A,FALSE,"Effectifs";#N/A,#N/A,FALSE,"SI"}</definedName>
    <definedName name="comm3" localSheetId="1" hidden="1">{#N/A,#N/A,FALSE,"Créances";#N/A,#N/A,FALSE,"Effectifs";#N/A,#N/A,FALSE,"SI"}</definedName>
    <definedName name="comm3" hidden="1">{#N/A,#N/A,FALSE,"Créances";#N/A,#N/A,FALSE,"Effectifs";#N/A,#N/A,FALSE,"SI"}</definedName>
    <definedName name="Commentary1">#REF!</definedName>
    <definedName name="comments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onstart" hidden="1">#REF!</definedName>
    <definedName name="comp21" hidden="1">#REF!</definedName>
    <definedName name="comp22" hidden="1">#REF!</definedName>
    <definedName name="comp23" hidden="1">#REF!</definedName>
    <definedName name="comp24" hidden="1">#REF!</definedName>
    <definedName name="comp25" hidden="1">#REF!</definedName>
    <definedName name="comp26" hidden="1">#REF!</definedName>
    <definedName name="comp27" hidden="1">#REF!</definedName>
    <definedName name="comp28" hidden="1">#REF!</definedName>
    <definedName name="comp29" hidden="1">#REF!</definedName>
    <definedName name="comp30" hidden="1">#REF!</definedName>
    <definedName name="comp31" hidden="1">#REF!</definedName>
    <definedName name="comp32" hidden="1">#REF!</definedName>
    <definedName name="comp33" hidden="1">#REF!</definedName>
    <definedName name="comp34" hidden="1">#REF!</definedName>
    <definedName name="comp35" hidden="1">#REF!</definedName>
    <definedName name="comp36" hidden="1">#REF!</definedName>
    <definedName name="Company_Name" hidden="1">#REF!</definedName>
    <definedName name="CompanyPremium">#REF!</definedName>
    <definedName name="Comparable" localSheetId="4" hidden="1">{"First Page",#N/A,FALSE,"Surfactants LBO";"Second Page",#N/A,FALSE,"Surfactants LBO"}</definedName>
    <definedName name="Comparable" localSheetId="5" hidden="1">{"First Page",#N/A,FALSE,"Surfactants LBO";"Second Page",#N/A,FALSE,"Surfactants LBO"}</definedName>
    <definedName name="Comparable" localSheetId="2" hidden="1">{"First Page",#N/A,FALSE,"Surfactants LBO";"Second Page",#N/A,FALSE,"Surfactants LBO"}</definedName>
    <definedName name="Comparable" localSheetId="3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tive_Period" hidden="1">#REF!</definedName>
    <definedName name="Comparativo_Volumen">#REF!</definedName>
    <definedName name="Compco1" localSheetId="4" hidden="1">{"Page1",#N/A,FALSE,"CompCo";"Page2",#N/A,FALSE,"CompCo"}</definedName>
    <definedName name="Compco1" localSheetId="5" hidden="1">{"Page1",#N/A,FALSE,"CompCo";"Page2",#N/A,FALSE,"CompCo"}</definedName>
    <definedName name="Compco1" localSheetId="2" hidden="1">{"Page1",#N/A,FALSE,"CompCo";"Page2",#N/A,FALSE,"CompCo"}</definedName>
    <definedName name="Compco1" localSheetId="3" hidden="1">{"Page1",#N/A,FALSE,"CompCo";"Page2",#N/A,FALSE,"CompCo"}</definedName>
    <definedName name="Compco1" localSheetId="1" hidden="1">{"Page1",#N/A,FALSE,"CompCo";"Page2",#N/A,FALSE,"CompCo"}</definedName>
    <definedName name="Compco1" hidden="1">{"Page1",#N/A,FALSE,"CompCo";"Page2",#N/A,FALSE,"CompCo"}</definedName>
    <definedName name="Compco2" localSheetId="4" hidden="1">{"Page1",#N/A,FALSE,"CompCo";"Page2",#N/A,FALSE,"CompCo"}</definedName>
    <definedName name="Compco2" localSheetId="5" hidden="1">{"Page1",#N/A,FALSE,"CompCo";"Page2",#N/A,FALSE,"CompCo"}</definedName>
    <definedName name="Compco2" localSheetId="2" hidden="1">{"Page1",#N/A,FALSE,"CompCo";"Page2",#N/A,FALSE,"CompCo"}</definedName>
    <definedName name="Compco2" localSheetId="3" hidden="1">{"Page1",#N/A,FALSE,"CompCo";"Page2",#N/A,FALSE,"CompCo"}</definedName>
    <definedName name="Compco2" localSheetId="1" hidden="1">{"Page1",#N/A,FALSE,"CompCo";"Page2",#N/A,FALSE,"CompCo"}</definedName>
    <definedName name="Compco2" hidden="1">{"Page1",#N/A,FALSE,"CompCo";"Page2",#N/A,FALSE,"CompCo"}</definedName>
    <definedName name="Competitive_Period">#REF!</definedName>
    <definedName name="compnam" hidden="1">#REF!</definedName>
    <definedName name="COMPRAS">#N/A</definedName>
    <definedName name="COMPRAS_4">#N/A</definedName>
    <definedName name="COMPRAS_7">#N/A</definedName>
    <definedName name="COMPRASSANYCONN">#N/A</definedName>
    <definedName name="COMPRASSANYCONN_4">#N/A</definedName>
    <definedName name="COMPRASSANYCONN_7">#N/A</definedName>
    <definedName name="Compslist">#REF!</definedName>
    <definedName name="Computo" localSheetId="4" hidden="1">{#N/A,#N/A,FALSE,"Aging Summary";#N/A,#N/A,FALSE,"Ratio Analysis";#N/A,#N/A,FALSE,"Test 120 Day Accts";#N/A,#N/A,FALSE,"Tickmarks"}</definedName>
    <definedName name="Computo" localSheetId="5" hidden="1">{#N/A,#N/A,FALSE,"Aging Summary";#N/A,#N/A,FALSE,"Ratio Analysis";#N/A,#N/A,FALSE,"Test 120 Day Accts";#N/A,#N/A,FALSE,"Tickmarks"}</definedName>
    <definedName name="Computo" localSheetId="2" hidden="1">{#N/A,#N/A,FALSE,"Aging Summary";#N/A,#N/A,FALSE,"Ratio Analysis";#N/A,#N/A,FALSE,"Test 120 Day Accts";#N/A,#N/A,FALSE,"Tickmarks"}</definedName>
    <definedName name="Computo" localSheetId="3" hidden="1">{#N/A,#N/A,FALSE,"Aging Summary";#N/A,#N/A,FALSE,"Ratio Analysis";#N/A,#N/A,FALSE,"Test 120 Day Accts";#N/A,#N/A,FALSE,"Tickmarks"}</definedName>
    <definedName name="Computo" localSheetId="1" hidden="1">{#N/A,#N/A,FALSE,"Aging Summary";#N/A,#N/A,FALSE,"Ratio Analysis";#N/A,#N/A,FALSE,"Test 120 Day Accts";#N/A,#N/A,FALSE,"Tickmarks"}</definedName>
    <definedName name="Computo" hidden="1">{#N/A,#N/A,FALSE,"Aging Summary";#N/A,#N/A,FALSE,"Ratio Analysis";#N/A,#N/A,FALSE,"Test 120 Day Accts";#N/A,#N/A,FALSE,"Tickmarks"}</definedName>
    <definedName name="CompYear" hidden="1">#REF!</definedName>
    <definedName name="con" localSheetId="4" hidden="1">{#N/A,#N/A,FALSE,"Personal";#N/A,#N/A,FALSE,"Comenta";#N/A,#N/A,FALSE,"Eco-efi"}</definedName>
    <definedName name="con" localSheetId="5" hidden="1">{#N/A,#N/A,FALSE,"Personal";#N/A,#N/A,FALSE,"Comenta";#N/A,#N/A,FALSE,"Eco-efi"}</definedName>
    <definedName name="con" localSheetId="2" hidden="1">{#N/A,#N/A,FALSE,"Personal";#N/A,#N/A,FALSE,"Comenta";#N/A,#N/A,FALSE,"Eco-efi"}</definedName>
    <definedName name="con" localSheetId="3" hidden="1">{#N/A,#N/A,FALSE,"Personal";#N/A,#N/A,FALSE,"Comenta";#N/A,#N/A,FALSE,"Eco-efi"}</definedName>
    <definedName name="con" localSheetId="1" hidden="1">{#N/A,#N/A,FALSE,"Personal";#N/A,#N/A,FALSE,"Comenta";#N/A,#N/A,FALSE,"Eco-efi"}</definedName>
    <definedName name="con" hidden="1">{#N/A,#N/A,FALSE,"Personal";#N/A,#N/A,FALSE,"Comenta";#N/A,#N/A,FALSE,"Eco-efi"}</definedName>
    <definedName name="CoNameHeading">#REF!</definedName>
    <definedName name="CONC" localSheetId="4" hidden="1">{#N/A,#N/A,FALSE,"Aging Summary";#N/A,#N/A,FALSE,"Ratio Analysis";#N/A,#N/A,FALSE,"Test 120 Day Accts";#N/A,#N/A,FALSE,"Tickmarks"}</definedName>
    <definedName name="CONC" localSheetId="5" hidden="1">{#N/A,#N/A,FALSE,"Aging Summary";#N/A,#N/A,FALSE,"Ratio Analysis";#N/A,#N/A,FALSE,"Test 120 Day Accts";#N/A,#N/A,FALSE,"Tickmarks"}</definedName>
    <definedName name="CONC" localSheetId="2" hidden="1">{#N/A,#N/A,FALSE,"Aging Summary";#N/A,#N/A,FALSE,"Ratio Analysis";#N/A,#N/A,FALSE,"Test 120 Day Accts";#N/A,#N/A,FALSE,"Tickmarks"}</definedName>
    <definedName name="CONC" localSheetId="3" hidden="1">{#N/A,#N/A,FALSE,"Aging Summary";#N/A,#N/A,FALSE,"Ratio Analysis";#N/A,#N/A,FALSE,"Test 120 Day Accts";#N/A,#N/A,FALSE,"Tickmarks"}</definedName>
    <definedName name="CONC" localSheetId="1" hidden="1">{#N/A,#N/A,FALSE,"Aging Summary";#N/A,#N/A,FALSE,"Ratio Analysis";#N/A,#N/A,FALSE,"Test 120 Day Accts";#N/A,#N/A,FALSE,"Tickmarks"}</definedName>
    <definedName name="CONC" hidden="1">{#N/A,#N/A,FALSE,"Aging Summary";#N/A,#N/A,FALSE,"Ratio Analysis";#N/A,#N/A,FALSE,"Test 120 Day Accts";#N/A,#N/A,FALSE,"Tickmarks"}</definedName>
    <definedName name="CONC_LIBROS">#REF!</definedName>
    <definedName name="concbcoago" localSheetId="4" hidden="1">{#N/A,#N/A,FALSE,"Aging Summary";#N/A,#N/A,FALSE,"Ratio Analysis";#N/A,#N/A,FALSE,"Test 120 Day Accts";#N/A,#N/A,FALSE,"Tickmarks"}</definedName>
    <definedName name="concbcoago" localSheetId="5" hidden="1">{#N/A,#N/A,FALSE,"Aging Summary";#N/A,#N/A,FALSE,"Ratio Analysis";#N/A,#N/A,FALSE,"Test 120 Day Accts";#N/A,#N/A,FALSE,"Tickmarks"}</definedName>
    <definedName name="concbcoago" localSheetId="2" hidden="1">{#N/A,#N/A,FALSE,"Aging Summary";#N/A,#N/A,FALSE,"Ratio Analysis";#N/A,#N/A,FALSE,"Test 120 Day Accts";#N/A,#N/A,FALSE,"Tickmarks"}</definedName>
    <definedName name="concbcoago" localSheetId="3" hidden="1">{#N/A,#N/A,FALSE,"Aging Summary";#N/A,#N/A,FALSE,"Ratio Analysis";#N/A,#N/A,FALSE,"Test 120 Day Accts";#N/A,#N/A,FALSE,"Tickmarks"}</definedName>
    <definedName name="concbcoago" localSheetId="1" hidden="1">{#N/A,#N/A,FALSE,"Aging Summary";#N/A,#N/A,FALSE,"Ratio Analysis";#N/A,#N/A,FALSE,"Test 120 Day Accts";#N/A,#N/A,FALSE,"Tickmarks"}</definedName>
    <definedName name="concbcoago" hidden="1">{#N/A,#N/A,FALSE,"Aging Summary";#N/A,#N/A,FALSE,"Ratio Analysis";#N/A,#N/A,FALSE,"Test 120 Day Accts";#N/A,#N/A,FALSE,"Tickmarks"}</definedName>
    <definedName name="CONCEPTO">#REF!</definedName>
    <definedName name="CONCEPTOS">#REF!</definedName>
    <definedName name="concilia">#REF!</definedName>
    <definedName name="conciliDic" localSheetId="4" hidden="1">{#N/A,#N/A,FALSE,"Aging Summary";#N/A,#N/A,FALSE,"Ratio Analysis";#N/A,#N/A,FALSE,"Test 120 Day Accts";#N/A,#N/A,FALSE,"Tickmarks"}</definedName>
    <definedName name="conciliDic" localSheetId="5" hidden="1">{#N/A,#N/A,FALSE,"Aging Summary";#N/A,#N/A,FALSE,"Ratio Analysis";#N/A,#N/A,FALSE,"Test 120 Day Accts";#N/A,#N/A,FALSE,"Tickmarks"}</definedName>
    <definedName name="conciliDic" localSheetId="2" hidden="1">{#N/A,#N/A,FALSE,"Aging Summary";#N/A,#N/A,FALSE,"Ratio Analysis";#N/A,#N/A,FALSE,"Test 120 Day Accts";#N/A,#N/A,FALSE,"Tickmarks"}</definedName>
    <definedName name="conciliDic" localSheetId="3" hidden="1">{#N/A,#N/A,FALSE,"Aging Summary";#N/A,#N/A,FALSE,"Ratio Analysis";#N/A,#N/A,FALSE,"Test 120 Day Accts";#N/A,#N/A,FALSE,"Tickmarks"}</definedName>
    <definedName name="conciliDic" localSheetId="1" hidden="1">{#N/A,#N/A,FALSE,"Aging Summary";#N/A,#N/A,FALSE,"Ratio Analysis";#N/A,#N/A,FALSE,"Test 120 Day Accts";#N/A,#N/A,FALSE,"Tickmarks"}</definedName>
    <definedName name="conciliDic" hidden="1">{#N/A,#N/A,FALSE,"Aging Summary";#N/A,#N/A,FALSE,"Ratio Analysis";#N/A,#N/A,FALSE,"Test 120 Day Accts";#N/A,#N/A,FALSE,"Tickmarks"}</definedName>
    <definedName name="concilpresZ" localSheetId="4" hidden="1">{#N/A,#N/A,FALSE,"Aging Summary";#N/A,#N/A,FALSE,"Ratio Analysis";#N/A,#N/A,FALSE,"Test 120 Day Accts";#N/A,#N/A,FALSE,"Tickmarks"}</definedName>
    <definedName name="concilpresZ" localSheetId="5" hidden="1">{#N/A,#N/A,FALSE,"Aging Summary";#N/A,#N/A,FALSE,"Ratio Analysis";#N/A,#N/A,FALSE,"Test 120 Day Accts";#N/A,#N/A,FALSE,"Tickmarks"}</definedName>
    <definedName name="concilpresZ" localSheetId="2" hidden="1">{#N/A,#N/A,FALSE,"Aging Summary";#N/A,#N/A,FALSE,"Ratio Analysis";#N/A,#N/A,FALSE,"Test 120 Day Accts";#N/A,#N/A,FALSE,"Tickmarks"}</definedName>
    <definedName name="concilpresZ" localSheetId="3" hidden="1">{#N/A,#N/A,FALSE,"Aging Summary";#N/A,#N/A,FALSE,"Ratio Analysis";#N/A,#N/A,FALSE,"Test 120 Day Accts";#N/A,#N/A,FALSE,"Tickmarks"}</definedName>
    <definedName name="concilpresZ" localSheetId="1" hidden="1">{#N/A,#N/A,FALSE,"Aging Summary";#N/A,#N/A,FALSE,"Ratio Analysis";#N/A,#N/A,FALSE,"Test 120 Day Accts";#N/A,#N/A,FALSE,"Tickmarks"}</definedName>
    <definedName name="concilpresZ" hidden="1">{#N/A,#N/A,FALSE,"Aging Summary";#N/A,#N/A,FALSE,"Ratio Analysis";#N/A,#N/A,FALSE,"Test 120 Day Accts";#N/A,#N/A,FALSE,"Tickmarks"}</definedName>
    <definedName name="Condo_Sum_Financed" localSheetId="4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localSheetId="5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localSheetId="2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localSheetId="3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localSheetId="1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hidden="1">{#N/A,#N/A,TRUE,"Cerritos Gardens";#N/A,#N/A,TRUE,"Cerritos Gardens Plus .5%";#N/A,#N/A,TRUE,"Corte Bella";#N/A,#N/A,TRUE,"Corte Bella Plus .05%";#N/A,#N/A,TRUE,"Crystal Springs";#N/A,#N/A,TRUE,"Crystal Springs Plus .05%"}</definedName>
    <definedName name="Confidentiality" hidden="1">#REF!</definedName>
    <definedName name="Conflicto" localSheetId="4" hidden="1">{"SCH1C",#N/A,FALSE,"North America";"SCH2C",#N/A,FALSE,"North America"}</definedName>
    <definedName name="Conflicto" localSheetId="5" hidden="1">{"SCH1C",#N/A,FALSE,"North America";"SCH2C",#N/A,FALSE,"North America"}</definedName>
    <definedName name="Conflicto" localSheetId="2" hidden="1">{"SCH1C",#N/A,FALSE,"North America";"SCH2C",#N/A,FALSE,"North America"}</definedName>
    <definedName name="Conflicto" localSheetId="3" hidden="1">{"SCH1C",#N/A,FALSE,"North America";"SCH2C",#N/A,FALSE,"North America"}</definedName>
    <definedName name="Conflicto" localSheetId="1" hidden="1">{"SCH1C",#N/A,FALSE,"North America";"SCH2C",#N/A,FALSE,"North America"}</definedName>
    <definedName name="Conflicto" hidden="1">{"SCH1C",#N/A,FALSE,"North America";"SCH2C",#N/A,FALSE,"North America"}</definedName>
    <definedName name="ConstantGrowthNormalizedDFNCF">#REF!</definedName>
    <definedName name="ContentsHelp" hidden="1">#REF!</definedName>
    <definedName name="ContFonNifILRet">#REF!</definedName>
    <definedName name="ContFonNifILTer">#REF!</definedName>
    <definedName name="ContFonNifILTot">#REF!</definedName>
    <definedName name="ContFonNifPARet">#REF!</definedName>
    <definedName name="ContFonNifPATer">#REF!</definedName>
    <definedName name="ContFonNifPATot">#REF!</definedName>
    <definedName name="ContFonNifPPRet">#REF!</definedName>
    <definedName name="ContFonNifPPTer">#REF!</definedName>
    <definedName name="ContFonNifPPTot">#REF!</definedName>
    <definedName name="ContFonNifTTRet">#REF!</definedName>
    <definedName name="ContFonNifTTTer">#REF!</definedName>
    <definedName name="ContFonNifTTTot">#REF!</definedName>
    <definedName name="CONTINUE">#REF!</definedName>
    <definedName name="ContRealACTIL">#REF!</definedName>
    <definedName name="ContRealACTPA">#REF!</definedName>
    <definedName name="ContRealACTPP">#REF!</definedName>
    <definedName name="ContrEst.py2IL">#REF!</definedName>
    <definedName name="ContrEst.py2PA">#REF!</definedName>
    <definedName name="ContrEst.py2PP">#REF!</definedName>
    <definedName name="ContrEst.py3IL">#REF!</definedName>
    <definedName name="ContrEst.py3PA">#REF!</definedName>
    <definedName name="ContrEst.py3PP">#REF!</definedName>
    <definedName name="ContrEst.py4IL">#REF!</definedName>
    <definedName name="ContrEst.py4PA">#REF!</definedName>
    <definedName name="ContrEst.py4PP">#REF!</definedName>
    <definedName name="ContrEst.pyIL">#REF!</definedName>
    <definedName name="ContrEst.pyPA">#REF!</definedName>
    <definedName name="ContrEst.pyPP">#REF!</definedName>
    <definedName name="ContrESTSALCONT.nyIL">#REF!</definedName>
    <definedName name="ContrESTSALCONT.nyPA">#REF!</definedName>
    <definedName name="ContrESTSALCONT.nyPP">#REF!</definedName>
    <definedName name="ContrESTSALCONTIL">#REF!</definedName>
    <definedName name="ContrESTSALCONTPA">#REF!</definedName>
    <definedName name="ContrESTSALCONTPP">#REF!</definedName>
    <definedName name="ContrFondoTot">#REF!</definedName>
    <definedName name="contrib">#REF!</definedName>
    <definedName name="CONTRIBUCION_2">#REF!</definedName>
    <definedName name="CONTRIBUCION_4">#REF!</definedName>
    <definedName name="CONTRIBUCIONMARGINAL">#REF!</definedName>
    <definedName name="ContrReal.py2IL">#REF!</definedName>
    <definedName name="ContrReal.py2PA">#REF!</definedName>
    <definedName name="ContrReal.py2PP">#REF!</definedName>
    <definedName name="ContrReal.py3IL">#REF!</definedName>
    <definedName name="ContrReal.py3PA">#REF!</definedName>
    <definedName name="ContrReal.py3PP">#REF!</definedName>
    <definedName name="ContrReal.py4IL">#REF!</definedName>
    <definedName name="ContrReal.py4PA">#REF!</definedName>
    <definedName name="ContrReal.py4PP">#REF!</definedName>
    <definedName name="ContrReal.pyIL">#REF!</definedName>
    <definedName name="ContrReal.pyPA">#REF!</definedName>
    <definedName name="ContrReal.pyPP">#REF!</definedName>
    <definedName name="ContrSALCONTIL">#REF!</definedName>
    <definedName name="ContrSALCONTPA">#REF!</definedName>
    <definedName name="ContrSALCONTPP">#REF!</definedName>
    <definedName name="cooper2" localSheetId="4" hidden="1">{#N/A,#N/A,TRUE,"Pro Forma";#N/A,#N/A,TRUE,"PF_Bal";#N/A,#N/A,TRUE,"PF_INC";#N/A,#N/A,TRUE,"CBE";#N/A,#N/A,TRUE,"SWK"}</definedName>
    <definedName name="cooper2" localSheetId="5" hidden="1">{#N/A,#N/A,TRUE,"Pro Forma";#N/A,#N/A,TRUE,"PF_Bal";#N/A,#N/A,TRUE,"PF_INC";#N/A,#N/A,TRUE,"CBE";#N/A,#N/A,TRUE,"SWK"}</definedName>
    <definedName name="cooper2" localSheetId="2" hidden="1">{#N/A,#N/A,TRUE,"Pro Forma";#N/A,#N/A,TRUE,"PF_Bal";#N/A,#N/A,TRUE,"PF_INC";#N/A,#N/A,TRUE,"CBE";#N/A,#N/A,TRUE,"SWK"}</definedName>
    <definedName name="cooper2" localSheetId="3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>#REF!</definedName>
    <definedName name="copia" localSheetId="4" hidden="1">{#N/A,#N/A,FALSE,"Aging Summary";#N/A,#N/A,FALSE,"Ratio Analysis";#N/A,#N/A,FALSE,"Test 120 Day Accts";#N/A,#N/A,FALSE,"Tickmarks"}</definedName>
    <definedName name="copia" localSheetId="5" hidden="1">{#N/A,#N/A,FALSE,"Aging Summary";#N/A,#N/A,FALSE,"Ratio Analysis";#N/A,#N/A,FALSE,"Test 120 Day Accts";#N/A,#N/A,FALSE,"Tickmarks"}</definedName>
    <definedName name="copia" localSheetId="2" hidden="1">{#N/A,#N/A,FALSE,"Aging Summary";#N/A,#N/A,FALSE,"Ratio Analysis";#N/A,#N/A,FALSE,"Test 120 Day Accts";#N/A,#N/A,FALSE,"Tickmarks"}</definedName>
    <definedName name="copia" localSheetId="3" hidden="1">{#N/A,#N/A,FALSE,"Aging Summary";#N/A,#N/A,FALSE,"Ratio Analysis";#N/A,#N/A,FALSE,"Test 120 Day Accts";#N/A,#N/A,FALSE,"Tickmarks"}</definedName>
    <definedName name="copia" localSheetId="1" hidden="1">{#N/A,#N/A,FALSE,"Aging Summary";#N/A,#N/A,FALSE,"Ratio Analysis";#N/A,#N/A,FALSE,"Test 120 Day Accts";#N/A,#N/A,FALSE,"Tickmarks"}</definedName>
    <definedName name="copia" hidden="1">{#N/A,#N/A,FALSE,"Aging Summary";#N/A,#N/A,FALSE,"Ratio Analysis";#N/A,#N/A,FALSE,"Test 120 Day Accts";#N/A,#N/A,FALSE,"Tickmarks"}</definedName>
    <definedName name="copy" hidden="1">#REF!</definedName>
    <definedName name="Copy049" localSheetId="4" hidden="1">{#N/A,#N/A,FALSE,"5-1";#N/A,#N/A,FALSE,"5-2";#N/A,#N/A,FALSE,"5-6";#N/A,#N/A,FALSE,"5-9";#N/A,#N/A,FALSE,"5-15";#N/A,#N/A,FALSE,"5-32";#N/A,#N/A,FALSE,"5-34"}</definedName>
    <definedName name="Copy049" localSheetId="5" hidden="1">{#N/A,#N/A,FALSE,"5-1";#N/A,#N/A,FALSE,"5-2";#N/A,#N/A,FALSE,"5-6";#N/A,#N/A,FALSE,"5-9";#N/A,#N/A,FALSE,"5-15";#N/A,#N/A,FALSE,"5-32";#N/A,#N/A,FALSE,"5-34"}</definedName>
    <definedName name="Copy049" localSheetId="2" hidden="1">{#N/A,#N/A,FALSE,"5-1";#N/A,#N/A,FALSE,"5-2";#N/A,#N/A,FALSE,"5-6";#N/A,#N/A,FALSE,"5-9";#N/A,#N/A,FALSE,"5-15";#N/A,#N/A,FALSE,"5-32";#N/A,#N/A,FALSE,"5-34"}</definedName>
    <definedName name="Copy049" localSheetId="3" hidden="1">{#N/A,#N/A,FALSE,"5-1";#N/A,#N/A,FALSE,"5-2";#N/A,#N/A,FALSE,"5-6";#N/A,#N/A,FALSE,"5-9";#N/A,#N/A,FALSE,"5-15";#N/A,#N/A,FALSE,"5-32";#N/A,#N/A,FALSE,"5-34"}</definedName>
    <definedName name="Copy049" localSheetId="1" hidden="1">{#N/A,#N/A,FALSE,"5-1";#N/A,#N/A,FALSE,"5-2";#N/A,#N/A,FALSE,"5-6";#N/A,#N/A,FALSE,"5-9";#N/A,#N/A,FALSE,"5-15";#N/A,#N/A,FALSE,"5-32";#N/A,#N/A,FALSE,"5-34"}</definedName>
    <definedName name="Copy049" hidden="1">{#N/A,#N/A,FALSE,"5-1";#N/A,#N/A,FALSE,"5-2";#N/A,#N/A,FALSE,"5-6";#N/A,#N/A,FALSE,"5-9";#N/A,#N/A,FALSE,"5-15";#N/A,#N/A,FALSE,"5-32";#N/A,#N/A,FALSE,"5-34"}</definedName>
    <definedName name="Copy080" localSheetId="4" hidden="1">{#N/A,#N/A,FALSE,"5-1";#N/A,#N/A,FALSE,"5-2";#N/A,#N/A,FALSE,"5-6";#N/A,#N/A,FALSE,"5-9";#N/A,#N/A,FALSE,"5-15";#N/A,#N/A,FALSE,"5-32";#N/A,#N/A,FALSE,"5-34"}</definedName>
    <definedName name="Copy080" localSheetId="5" hidden="1">{#N/A,#N/A,FALSE,"5-1";#N/A,#N/A,FALSE,"5-2";#N/A,#N/A,FALSE,"5-6";#N/A,#N/A,FALSE,"5-9";#N/A,#N/A,FALSE,"5-15";#N/A,#N/A,FALSE,"5-32";#N/A,#N/A,FALSE,"5-34"}</definedName>
    <definedName name="Copy080" localSheetId="2" hidden="1">{#N/A,#N/A,FALSE,"5-1";#N/A,#N/A,FALSE,"5-2";#N/A,#N/A,FALSE,"5-6";#N/A,#N/A,FALSE,"5-9";#N/A,#N/A,FALSE,"5-15";#N/A,#N/A,FALSE,"5-32";#N/A,#N/A,FALSE,"5-34"}</definedName>
    <definedName name="Copy080" localSheetId="3" hidden="1">{#N/A,#N/A,FALSE,"5-1";#N/A,#N/A,FALSE,"5-2";#N/A,#N/A,FALSE,"5-6";#N/A,#N/A,FALSE,"5-9";#N/A,#N/A,FALSE,"5-15";#N/A,#N/A,FALSE,"5-32";#N/A,#N/A,FALSE,"5-34"}</definedName>
    <definedName name="Copy080" localSheetId="1" hidden="1">{#N/A,#N/A,FALSE,"5-1";#N/A,#N/A,FALSE,"5-2";#N/A,#N/A,FALSE,"5-6";#N/A,#N/A,FALSE,"5-9";#N/A,#N/A,FALSE,"5-15";#N/A,#N/A,FALSE,"5-32";#N/A,#N/A,FALSE,"5-34"}</definedName>
    <definedName name="Copy080" hidden="1">{#N/A,#N/A,FALSE,"5-1";#N/A,#N/A,FALSE,"5-2";#N/A,#N/A,FALSE,"5-6";#N/A,#N/A,FALSE,"5-9";#N/A,#N/A,FALSE,"5-15";#N/A,#N/A,FALSE,"5-32";#N/A,#N/A,FALSE,"5-34"}</definedName>
    <definedName name="copy1" localSheetId="4" hidden="1">{#N/A,#N/A,TRUE,"Pro Forma";#N/A,#N/A,TRUE,"PF_Bal";#N/A,#N/A,TRUE,"PF_INC";#N/A,#N/A,TRUE,"CBE";#N/A,#N/A,TRUE,"SWK"}</definedName>
    <definedName name="copy1" localSheetId="5" hidden="1">{#N/A,#N/A,TRUE,"Pro Forma";#N/A,#N/A,TRUE,"PF_Bal";#N/A,#N/A,TRUE,"PF_INC";#N/A,#N/A,TRUE,"CBE";#N/A,#N/A,TRUE,"SWK"}</definedName>
    <definedName name="copy1" localSheetId="2" hidden="1">{#N/A,#N/A,TRUE,"Pro Forma";#N/A,#N/A,TRUE,"PF_Bal";#N/A,#N/A,TRUE,"PF_INC";#N/A,#N/A,TRUE,"CBE";#N/A,#N/A,TRUE,"SWK"}</definedName>
    <definedName name="copy1" localSheetId="3" hidden="1">{#N/A,#N/A,TRUE,"Pro Forma";#N/A,#N/A,TRUE,"PF_Bal";#N/A,#N/A,TRUE,"PF_INC";#N/A,#N/A,TRUE,"CBE";#N/A,#N/A,TRUE,"SWK"}</definedName>
    <definedName name="copy1" localSheetId="1" hidden="1">{#N/A,#N/A,TRUE,"Pro Forma";#N/A,#N/A,TRUE,"PF_Bal";#N/A,#N/A,TRUE,"PF_INC";#N/A,#N/A,TRUE,"CBE";#N/A,#N/A,TRUE,"SWK"}</definedName>
    <definedName name="copy1" hidden="1">{#N/A,#N/A,TRUE,"Pro Forma";#N/A,#N/A,TRUE,"PF_Bal";#N/A,#N/A,TRUE,"PF_INC";#N/A,#N/A,TRUE,"CBE";#N/A,#N/A,TRUE,"SWK"}</definedName>
    <definedName name="COPY2" localSheetId="4" hidden="1">{#N/A,#N/A,FALSE,"Pharm";#N/A,#N/A,FALSE,"WWCM"}</definedName>
    <definedName name="COPY2" localSheetId="5" hidden="1">{#N/A,#N/A,FALSE,"Pharm";#N/A,#N/A,FALSE,"WWCM"}</definedName>
    <definedName name="COPY2" localSheetId="2" hidden="1">{#N/A,#N/A,FALSE,"Pharm";#N/A,#N/A,FALSE,"WWCM"}</definedName>
    <definedName name="COPY2" localSheetId="3" hidden="1">{#N/A,#N/A,FALSE,"Pharm";#N/A,#N/A,FALSE,"WWCM"}</definedName>
    <definedName name="COPY2" localSheetId="1" hidden="1">{#N/A,#N/A,FALSE,"Pharm";#N/A,#N/A,FALSE,"WWCM"}</definedName>
    <definedName name="COPY2" hidden="1">{#N/A,#N/A,FALSE,"Pharm";#N/A,#N/A,FALSE,"WWCM"}</definedName>
    <definedName name="copy233" localSheetId="4" hidden="1">{#N/A,#N/A,FALSE,"Pharm";#N/A,#N/A,FALSE,"WWCM"}</definedName>
    <definedName name="copy233" localSheetId="5" hidden="1">{#N/A,#N/A,FALSE,"Pharm";#N/A,#N/A,FALSE,"WWCM"}</definedName>
    <definedName name="copy233" localSheetId="2" hidden="1">{#N/A,#N/A,FALSE,"Pharm";#N/A,#N/A,FALSE,"WWCM"}</definedName>
    <definedName name="copy233" localSheetId="3" hidden="1">{#N/A,#N/A,FALSE,"Pharm";#N/A,#N/A,FALSE,"WWCM"}</definedName>
    <definedName name="copy233" localSheetId="1" hidden="1">{#N/A,#N/A,FALSE,"Pharm";#N/A,#N/A,FALSE,"WWCM"}</definedName>
    <definedName name="copy233" hidden="1">{#N/A,#N/A,FALSE,"Pharm";#N/A,#N/A,FALSE,"WWCM"}</definedName>
    <definedName name="copy3" localSheetId="4" hidden="1">{#N/A,#N/A,TRUE,"Pro Forma";#N/A,#N/A,TRUE,"PF_Bal";#N/A,#N/A,TRUE,"PF_INC";#N/A,#N/A,TRUE,"CBE";#N/A,#N/A,TRUE,"SWK"}</definedName>
    <definedName name="copy3" localSheetId="5" hidden="1">{#N/A,#N/A,TRUE,"Pro Forma";#N/A,#N/A,TRUE,"PF_Bal";#N/A,#N/A,TRUE,"PF_INC";#N/A,#N/A,TRUE,"CBE";#N/A,#N/A,TRUE,"SWK"}</definedName>
    <definedName name="copy3" localSheetId="2" hidden="1">{#N/A,#N/A,TRUE,"Pro Forma";#N/A,#N/A,TRUE,"PF_Bal";#N/A,#N/A,TRUE,"PF_INC";#N/A,#N/A,TRUE,"CBE";#N/A,#N/A,TRUE,"SWK"}</definedName>
    <definedName name="copy3" localSheetId="3" hidden="1">{#N/A,#N/A,TRUE,"Pro Forma";#N/A,#N/A,TRUE,"PF_Bal";#N/A,#N/A,TRUE,"PF_INC";#N/A,#N/A,TRUE,"CBE";#N/A,#N/A,TRUE,"SWK"}</definedName>
    <definedName name="copy3" localSheetId="1" hidden="1">{#N/A,#N/A,TRUE,"Pro Forma";#N/A,#N/A,TRUE,"PF_Bal";#N/A,#N/A,TRUE,"PF_INC";#N/A,#N/A,TRUE,"CBE";#N/A,#N/A,TRUE,"SWK"}</definedName>
    <definedName name="copy3" hidden="1">{#N/A,#N/A,TRUE,"Pro Forma";#N/A,#N/A,TRUE,"PF_Bal";#N/A,#N/A,TRUE,"PF_INC";#N/A,#N/A,TRUE,"CBE";#N/A,#N/A,TRUE,"SWK"}</definedName>
    <definedName name="copy33" localSheetId="4" hidden="1">{#N/A,#N/A,FALSE,"Pharm";#N/A,#N/A,FALSE,"WWCM"}</definedName>
    <definedName name="copy33" localSheetId="5" hidden="1">{#N/A,#N/A,FALSE,"Pharm";#N/A,#N/A,FALSE,"WWCM"}</definedName>
    <definedName name="copy33" localSheetId="2" hidden="1">{#N/A,#N/A,FALSE,"Pharm";#N/A,#N/A,FALSE,"WWCM"}</definedName>
    <definedName name="copy33" localSheetId="3" hidden="1">{#N/A,#N/A,FALSE,"Pharm";#N/A,#N/A,FALSE,"WWCM"}</definedName>
    <definedName name="copy33" localSheetId="1" hidden="1">{#N/A,#N/A,FALSE,"Pharm";#N/A,#N/A,FALSE,"WWCM"}</definedName>
    <definedName name="copy33" hidden="1">{#N/A,#N/A,FALSE,"Pharm";#N/A,#N/A,FALSE,"WWCM"}</definedName>
    <definedName name="copy38" localSheetId="4" hidden="1">{#N/A,#N/A,FALSE,"Pharm";#N/A,#N/A,FALSE,"WWCM"}</definedName>
    <definedName name="copy38" localSheetId="5" hidden="1">{#N/A,#N/A,FALSE,"Pharm";#N/A,#N/A,FALSE,"WWCM"}</definedName>
    <definedName name="copy38" localSheetId="2" hidden="1">{#N/A,#N/A,FALSE,"Pharm";#N/A,#N/A,FALSE,"WWCM"}</definedName>
    <definedName name="copy38" localSheetId="3" hidden="1">{#N/A,#N/A,FALSE,"Pharm";#N/A,#N/A,FALSE,"WWCM"}</definedName>
    <definedName name="copy38" localSheetId="1" hidden="1">{#N/A,#N/A,FALSE,"Pharm";#N/A,#N/A,FALSE,"WWCM"}</definedName>
    <definedName name="copy38" hidden="1">{#N/A,#N/A,FALSE,"Pharm";#N/A,#N/A,FALSE,"WWCM"}</definedName>
    <definedName name="Copy49" localSheetId="4" hidden="1">{#N/A,#N/A,FALSE,"5-1";#N/A,#N/A,FALSE,"5-2";#N/A,#N/A,FALSE,"5-6";#N/A,#N/A,FALSE,"5-9";#N/A,#N/A,FALSE,"5-15";#N/A,#N/A,FALSE,"5-32";#N/A,#N/A,FALSE,"5-34"}</definedName>
    <definedName name="Copy49" localSheetId="5" hidden="1">{#N/A,#N/A,FALSE,"5-1";#N/A,#N/A,FALSE,"5-2";#N/A,#N/A,FALSE,"5-6";#N/A,#N/A,FALSE,"5-9";#N/A,#N/A,FALSE,"5-15";#N/A,#N/A,FALSE,"5-32";#N/A,#N/A,FALSE,"5-34"}</definedName>
    <definedName name="Copy49" localSheetId="2" hidden="1">{#N/A,#N/A,FALSE,"5-1";#N/A,#N/A,FALSE,"5-2";#N/A,#N/A,FALSE,"5-6";#N/A,#N/A,FALSE,"5-9";#N/A,#N/A,FALSE,"5-15";#N/A,#N/A,FALSE,"5-32";#N/A,#N/A,FALSE,"5-34"}</definedName>
    <definedName name="Copy49" localSheetId="3" hidden="1">{#N/A,#N/A,FALSE,"5-1";#N/A,#N/A,FALSE,"5-2";#N/A,#N/A,FALSE,"5-6";#N/A,#N/A,FALSE,"5-9";#N/A,#N/A,FALSE,"5-15";#N/A,#N/A,FALSE,"5-32";#N/A,#N/A,FALSE,"5-34"}</definedName>
    <definedName name="Copy49" localSheetId="1" hidden="1">{#N/A,#N/A,FALSE,"5-1";#N/A,#N/A,FALSE,"5-2";#N/A,#N/A,FALSE,"5-6";#N/A,#N/A,FALSE,"5-9";#N/A,#N/A,FALSE,"5-15";#N/A,#N/A,FALSE,"5-32";#N/A,#N/A,FALSE,"5-34"}</definedName>
    <definedName name="Copy49" hidden="1">{#N/A,#N/A,FALSE,"5-1";#N/A,#N/A,FALSE,"5-2";#N/A,#N/A,FALSE,"5-6";#N/A,#N/A,FALSE,"5-9";#N/A,#N/A,FALSE,"5-15";#N/A,#N/A,FALSE,"5-32";#N/A,#N/A,FALSE,"5-34"}</definedName>
    <definedName name="copy492" localSheetId="4" hidden="1">{#N/A,#N/A,FALSE,"5-1";#N/A,#N/A,FALSE,"5-2";#N/A,#N/A,FALSE,"5-6";#N/A,#N/A,FALSE,"5-9";#N/A,#N/A,FALSE,"5-15";#N/A,#N/A,FALSE,"5-32";#N/A,#N/A,FALSE,"5-34"}</definedName>
    <definedName name="copy492" localSheetId="5" hidden="1">{#N/A,#N/A,FALSE,"5-1";#N/A,#N/A,FALSE,"5-2";#N/A,#N/A,FALSE,"5-6";#N/A,#N/A,FALSE,"5-9";#N/A,#N/A,FALSE,"5-15";#N/A,#N/A,FALSE,"5-32";#N/A,#N/A,FALSE,"5-34"}</definedName>
    <definedName name="copy492" localSheetId="2" hidden="1">{#N/A,#N/A,FALSE,"5-1";#N/A,#N/A,FALSE,"5-2";#N/A,#N/A,FALSE,"5-6";#N/A,#N/A,FALSE,"5-9";#N/A,#N/A,FALSE,"5-15";#N/A,#N/A,FALSE,"5-32";#N/A,#N/A,FALSE,"5-34"}</definedName>
    <definedName name="copy492" localSheetId="3" hidden="1">{#N/A,#N/A,FALSE,"5-1";#N/A,#N/A,FALSE,"5-2";#N/A,#N/A,FALSE,"5-6";#N/A,#N/A,FALSE,"5-9";#N/A,#N/A,FALSE,"5-15";#N/A,#N/A,FALSE,"5-32";#N/A,#N/A,FALSE,"5-34"}</definedName>
    <definedName name="copy492" localSheetId="1" hidden="1">{#N/A,#N/A,FALSE,"5-1";#N/A,#N/A,FALSE,"5-2";#N/A,#N/A,FALSE,"5-6";#N/A,#N/A,FALSE,"5-9";#N/A,#N/A,FALSE,"5-15";#N/A,#N/A,FALSE,"5-32";#N/A,#N/A,FALSE,"5-34"}</definedName>
    <definedName name="copy492" hidden="1">{#N/A,#N/A,FALSE,"5-1";#N/A,#N/A,FALSE,"5-2";#N/A,#N/A,FALSE,"5-6";#N/A,#N/A,FALSE,"5-9";#N/A,#N/A,FALSE,"5-15";#N/A,#N/A,FALSE,"5-32";#N/A,#N/A,FALSE,"5-34"}</definedName>
    <definedName name="Copy80" localSheetId="4" hidden="1">{#N/A,#N/A,FALSE,"5-1";#N/A,#N/A,FALSE,"5-2";#N/A,#N/A,FALSE,"5-6";#N/A,#N/A,FALSE,"5-9";#N/A,#N/A,FALSE,"5-15";#N/A,#N/A,FALSE,"5-32";#N/A,#N/A,FALSE,"5-34"}</definedName>
    <definedName name="Copy80" localSheetId="5" hidden="1">{#N/A,#N/A,FALSE,"5-1";#N/A,#N/A,FALSE,"5-2";#N/A,#N/A,FALSE,"5-6";#N/A,#N/A,FALSE,"5-9";#N/A,#N/A,FALSE,"5-15";#N/A,#N/A,FALSE,"5-32";#N/A,#N/A,FALSE,"5-34"}</definedName>
    <definedName name="Copy80" localSheetId="2" hidden="1">{#N/A,#N/A,FALSE,"5-1";#N/A,#N/A,FALSE,"5-2";#N/A,#N/A,FALSE,"5-6";#N/A,#N/A,FALSE,"5-9";#N/A,#N/A,FALSE,"5-15";#N/A,#N/A,FALSE,"5-32";#N/A,#N/A,FALSE,"5-34"}</definedName>
    <definedName name="Copy80" localSheetId="3" hidden="1">{#N/A,#N/A,FALSE,"5-1";#N/A,#N/A,FALSE,"5-2";#N/A,#N/A,FALSE,"5-6";#N/A,#N/A,FALSE,"5-9";#N/A,#N/A,FALSE,"5-15";#N/A,#N/A,FALSE,"5-32";#N/A,#N/A,FALSE,"5-34"}</definedName>
    <definedName name="Copy80" localSheetId="1" hidden="1">{#N/A,#N/A,FALSE,"5-1";#N/A,#N/A,FALSE,"5-2";#N/A,#N/A,FALSE,"5-6";#N/A,#N/A,FALSE,"5-9";#N/A,#N/A,FALSE,"5-15";#N/A,#N/A,FALSE,"5-32";#N/A,#N/A,FALSE,"5-34"}</definedName>
    <definedName name="Copy80" hidden="1">{#N/A,#N/A,FALSE,"5-1";#N/A,#N/A,FALSE,"5-2";#N/A,#N/A,FALSE,"5-6";#N/A,#N/A,FALSE,"5-9";#N/A,#N/A,FALSE,"5-15";#N/A,#N/A,FALSE,"5-32";#N/A,#N/A,FALSE,"5-34"}</definedName>
    <definedName name="Corporate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redPGIL">#REF!</definedName>
    <definedName name="CorredPGPA">#REF!</definedName>
    <definedName name="CorredPGPP">#REF!</definedName>
    <definedName name="CostLabCNP.py2IL">#REF!</definedName>
    <definedName name="CostLabCNP.py2PA">#REF!</definedName>
    <definedName name="CostLabCNP.py2PP">#REF!</definedName>
    <definedName name="CostLabCNP.py3IL">#REF!</definedName>
    <definedName name="CostLabCNP.py3PA">#REF!</definedName>
    <definedName name="CostLabCNP.py3PP">#REF!</definedName>
    <definedName name="CostLabCNP.py4IL">#REF!</definedName>
    <definedName name="CostLabCNP.py4PA">#REF!</definedName>
    <definedName name="CostLabCNP.py4PP">#REF!</definedName>
    <definedName name="CostLabCNPIL">#REF!</definedName>
    <definedName name="CostLabCNPPA">#REF!</definedName>
    <definedName name="CostLabCNPPP">#REF!</definedName>
    <definedName name="CostLabCNPTot">#REF!</definedName>
    <definedName name="CostLabCNPTot.py2">#REF!</definedName>
    <definedName name="CostLabPrctCNP">#REF!</definedName>
    <definedName name="CostLabPrctCNP.py2IL">#REF!</definedName>
    <definedName name="CostLabPrctCNP.py2PA">#REF!</definedName>
    <definedName name="CostLabPrctCNP.py2PP">#REF!</definedName>
    <definedName name="CostLabPrctCNP.py3IL">#REF!</definedName>
    <definedName name="CostLabPrctCNP.py3PA">#REF!</definedName>
    <definedName name="CostLabPrctCNP.py3PP">#REF!</definedName>
    <definedName name="CostLabPrctCNP.py4IL">#REF!</definedName>
    <definedName name="CostLabPrctCNP.py4PA">#REF!</definedName>
    <definedName name="CostLabPrctCNP.py4PP">#REF!</definedName>
    <definedName name="CostLabPrctCNPIL">#REF!</definedName>
    <definedName name="CostLabPrctCNPPA">#REF!</definedName>
    <definedName name="CostLabPrctCNPPP">#REF!</definedName>
    <definedName name="CostLabPrctCNPTot.py2">#REF!</definedName>
    <definedName name="COSTO">#REF!</definedName>
    <definedName name="COSTO_DE_MATERIA_PRIMA_MERCADO_EXPORTACION">#REF!</definedName>
    <definedName name="Costoneto1">#REF!</definedName>
    <definedName name="Costoneto2">#REF!</definedName>
    <definedName name="Costoneto3">#REF!</definedName>
    <definedName name="Costoneto4">#REF!</definedName>
    <definedName name="CostoReexPALCONTIL">#REF!</definedName>
    <definedName name="CostoReexPALCONTPA">#REF!</definedName>
    <definedName name="CostoReexPALCONTPP">#REF!</definedName>
    <definedName name="COSTOS">#REF!</definedName>
    <definedName name="COSTOS_FACTOR_DE_PITEX_A_NACIONAL">#REF!</definedName>
    <definedName name="CostReexSalInicIL">#REF!</definedName>
    <definedName name="CostReexSalInicPA">#REF!</definedName>
    <definedName name="CostReexSalInicPP">#REF!</definedName>
    <definedName name="CostReexSalInicTot">#REF!</definedName>
    <definedName name="CountryCode">#REF!</definedName>
    <definedName name="CountryCurrencyCode">#REF!</definedName>
    <definedName name="CountryCurrencyName">#REF!</definedName>
    <definedName name="CountryCurrencyNameUnique">#REF!</definedName>
    <definedName name="CountryCurrencySymbol">#REF!</definedName>
    <definedName name="CountryCurrencySymbolUnique">#REF!</definedName>
    <definedName name="CountryIndex">#REF!</definedName>
    <definedName name="CountryIndexCode">#REF!</definedName>
    <definedName name="CountryMarket">#REF!</definedName>
    <definedName name="CountryName">#REF!</definedName>
    <definedName name="CountryPremium">#REF!</definedName>
    <definedName name="Cover">#REF!</definedName>
    <definedName name="cpvs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R" localSheetId="4" hidden="1">{#N/A,#N/A,FALSE,"Aging Summary";#N/A,#N/A,FALSE,"Ratio Analysis";#N/A,#N/A,FALSE,"Test 120 Day Accts";#N/A,#N/A,FALSE,"Tickmarks"}</definedName>
    <definedName name="CR" localSheetId="5" hidden="1">{#N/A,#N/A,FALSE,"Aging Summary";#N/A,#N/A,FALSE,"Ratio Analysis";#N/A,#N/A,FALSE,"Test 120 Day Accts";#N/A,#N/A,FALSE,"Tickmarks"}</definedName>
    <definedName name="CR" localSheetId="2" hidden="1">{#N/A,#N/A,FALSE,"Aging Summary";#N/A,#N/A,FALSE,"Ratio Analysis";#N/A,#N/A,FALSE,"Test 120 Day Accts";#N/A,#N/A,FALSE,"Tickmarks"}</definedName>
    <definedName name="CR" localSheetId="3" hidden="1">{#N/A,#N/A,FALSE,"Aging Summary";#N/A,#N/A,FALSE,"Ratio Analysis";#N/A,#N/A,FALSE,"Test 120 Day Accts";#N/A,#N/A,FALSE,"Tickmarks"}</definedName>
    <definedName name="CR" localSheetId="1" hidden="1">{#N/A,#N/A,FALSE,"Aging Summary";#N/A,#N/A,FALSE,"Ratio Analysis";#N/A,#N/A,FALSE,"Test 120 Day Accts";#N/A,#N/A,FALSE,"Tickmarks"}</definedName>
    <definedName name="CR" hidden="1">{#N/A,#N/A,FALSE,"Aging Summary";#N/A,#N/A,FALSE,"Ratio Analysis";#N/A,#N/A,FALSE,"Test 120 Day Accts";#N/A,#N/A,FALSE,"Tickmarks"}</definedName>
    <definedName name="CRC">#REF!</definedName>
    <definedName name="çrçrç" localSheetId="4" hidden="1">{#N/A,#N/A,FALSE,"Aging Summary";#N/A,#N/A,FALSE,"Ratio Analysis";#N/A,#N/A,FALSE,"Test 120 Day Accts";#N/A,#N/A,FALSE,"Tickmarks"}</definedName>
    <definedName name="çrçrç" localSheetId="5" hidden="1">{#N/A,#N/A,FALSE,"Aging Summary";#N/A,#N/A,FALSE,"Ratio Analysis";#N/A,#N/A,FALSE,"Test 120 Day Accts";#N/A,#N/A,FALSE,"Tickmarks"}</definedName>
    <definedName name="çrçrç" localSheetId="2" hidden="1">{#N/A,#N/A,FALSE,"Aging Summary";#N/A,#N/A,FALSE,"Ratio Analysis";#N/A,#N/A,FALSE,"Test 120 Day Accts";#N/A,#N/A,FALSE,"Tickmarks"}</definedName>
    <definedName name="çrçrç" localSheetId="3" hidden="1">{#N/A,#N/A,FALSE,"Aging Summary";#N/A,#N/A,FALSE,"Ratio Analysis";#N/A,#N/A,FALSE,"Test 120 Day Accts";#N/A,#N/A,FALSE,"Tickmarks"}</definedName>
    <definedName name="çrçrç" localSheetId="1" hidden="1">{#N/A,#N/A,FALSE,"Aging Summary";#N/A,#N/A,FALSE,"Ratio Analysis";#N/A,#N/A,FALSE,"Test 120 Day Accts";#N/A,#N/A,FALSE,"Tickmarks"}</definedName>
    <definedName name="çrçrç" hidden="1">{#N/A,#N/A,FALSE,"Aging Summary";#N/A,#N/A,FALSE,"Ratio Analysis";#N/A,#N/A,FALSE,"Test 120 Day Accts";#N/A,#N/A,FALSE,"Tickmarks"}</definedName>
    <definedName name="CreateTable" hidden="1">#REF!</definedName>
    <definedName name="Creditos">#REF!</definedName>
    <definedName name="_xlnm.Criteria">#REF!</definedName>
    <definedName name="Criteriia">#REF!</definedName>
    <definedName name="CRP">#REF!</definedName>
    <definedName name="CRP.D">#REF!</definedName>
    <definedName name="CSDCDS" hidden="1">#REF!</definedName>
    <definedName name="csDesignMode">1</definedName>
    <definedName name="cs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tLabILRet">#REF!</definedName>
    <definedName name="CstLabILTer">#REF!</definedName>
    <definedName name="CstLabILTot">#REF!</definedName>
    <definedName name="CstLabPPRet">#REF!</definedName>
    <definedName name="CstLabPPTer">#REF!</definedName>
    <definedName name="CstLabPPTot">#REF!</definedName>
    <definedName name="CstLabPrctILRet">#REF!</definedName>
    <definedName name="CstLabPrctILTer">#REF!</definedName>
    <definedName name="CstLabPrctILTot">#REF!</definedName>
    <definedName name="CstLabPrctPPRet">#REF!</definedName>
    <definedName name="CstLabPrctPPTer">#REF!</definedName>
    <definedName name="CstLabPrctPPTot">#REF!</definedName>
    <definedName name="CstLabPrctRetPA">#REF!</definedName>
    <definedName name="CstLabPrctTerPA">#REF!</definedName>
    <definedName name="CstLabPrctTotPA">#REF!</definedName>
    <definedName name="CstLabPrctTT">#REF!</definedName>
    <definedName name="CstLabPrctTTRet">#REF!</definedName>
    <definedName name="CstLabPrctTTTer">#REF!</definedName>
    <definedName name="CstLabPrctTTTot">#REF!</definedName>
    <definedName name="CstLabRetPA">#REF!</definedName>
    <definedName name="CstLabTerPA">#REF!</definedName>
    <definedName name="CstLabTotPA">#REF!</definedName>
    <definedName name="CstLabTT">#REF!</definedName>
    <definedName name="CstLabTTRet">#REF!</definedName>
    <definedName name="CstLabTTTer">#REF!</definedName>
    <definedName name="CstLabTTTot">#REF!</definedName>
    <definedName name="CstTotPerTot">#REF!</definedName>
    <definedName name="CSWSIIIbi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ta">#REF!</definedName>
    <definedName name="Cta1101_0009_0845">#REF!</definedName>
    <definedName name="Cta1112_0001_0100">#REF!</definedName>
    <definedName name="Cta1112_0003_6000">#REF!</definedName>
    <definedName name="Cta1112_0003_6100">#REF!</definedName>
    <definedName name="Cta1112_0005_0201">#REF!</definedName>
    <definedName name="Cta1112_0005_0202">#REF!</definedName>
    <definedName name="Cta1112_0005_1300">#REF!</definedName>
    <definedName name="Cta1112_0008_1800">#REF!</definedName>
    <definedName name="Cta1112_0008_1900">#REF!</definedName>
    <definedName name="Cta1112_0011_4000">#REF!</definedName>
    <definedName name="Cta1112_0011_5701">#REF!</definedName>
    <definedName name="Cta1112_0011_5702">#REF!</definedName>
    <definedName name="Cta1113_0024_0016">#REF!</definedName>
    <definedName name="Cta1122_0000_0000">#REF!</definedName>
    <definedName name="Cta1122_0001_0001">#REF!</definedName>
    <definedName name="Cta1122_0002_0004">#REF!</definedName>
    <definedName name="Cta1122_0002_0005">#REF!</definedName>
    <definedName name="Cta1122_0002_0010">#REF!</definedName>
    <definedName name="Cta1122_0002_9999">#REF!</definedName>
    <definedName name="Cta1125_0005_0820">#REF!</definedName>
    <definedName name="Cta1129_0001_0015">#REF!</definedName>
    <definedName name="Cta1129_0001_0113">#REF!</definedName>
    <definedName name="Cta1129_0001_0123">#REF!</definedName>
    <definedName name="Cta1129_0001_0135">#REF!</definedName>
    <definedName name="Cta1129_0001_0145">#REF!</definedName>
    <definedName name="Cta1129_0001_0188">#REF!</definedName>
    <definedName name="Cta1129_0001_A3DK">#REF!</definedName>
    <definedName name="Cta1129_0001_A3NA">#REF!</definedName>
    <definedName name="Cta1129_0145_0000">#REF!</definedName>
    <definedName name="Cta1135_0015_0000">#REF!</definedName>
    <definedName name="Cta1135_0015_0009">#REF!</definedName>
    <definedName name="Cta1136_0007_0000">#REF!</definedName>
    <definedName name="Cta1137_0101_0000">#REF!</definedName>
    <definedName name="Cta1137_0161_0000">#REF!</definedName>
    <definedName name="Cta1137_2243_0000">#REF!</definedName>
    <definedName name="Cta1215_9999_9998">#REF!</definedName>
    <definedName name="Cta1215_9999_9999">#REF!</definedName>
    <definedName name="Cta1215_FM00_0009">#REF!</definedName>
    <definedName name="Cta1215_FM00_0010">#REF!</definedName>
    <definedName name="Cta1215_PC00_0009">#REF!</definedName>
    <definedName name="Cta1215_PC00_0010">#REF!</definedName>
    <definedName name="Cta1216_0010_0000">#REF!</definedName>
    <definedName name="Cta1217_0010_0000">#REF!</definedName>
    <definedName name="Cta1217_9999_0000">#REF!</definedName>
    <definedName name="Cta1218_0010_0000">#REF!</definedName>
    <definedName name="Cta1218_9999_0000">#REF!</definedName>
    <definedName name="Cta1219_0010_0000">#REF!</definedName>
    <definedName name="Cta1219_9999_0000">#REF!</definedName>
    <definedName name="Cta1224_0010_0000">#REF!</definedName>
    <definedName name="Cta1225_01FM_0063">#REF!</definedName>
    <definedName name="Cta1225_01PC_0063">#REF!</definedName>
    <definedName name="Cta1225_02FM_0001">#REF!</definedName>
    <definedName name="Cta1225_02FM_0002">#REF!</definedName>
    <definedName name="Cta1225_02FM_0003">#REF!</definedName>
    <definedName name="Cta1225_02FM_0004">#REF!</definedName>
    <definedName name="Cta1225_02FM_0005">#REF!</definedName>
    <definedName name="Cta1225_02FM_0006">#REF!</definedName>
    <definedName name="Cta1225_02FM_0007">#REF!</definedName>
    <definedName name="Cta1225_02FM_0008">#REF!</definedName>
    <definedName name="Cta1225_02FM_0009">#REF!</definedName>
    <definedName name="Cta1225_02PC_0001">#REF!</definedName>
    <definedName name="Cta1225_02PC_0002">#REF!</definedName>
    <definedName name="Cta1225_02PC_0003">#REF!</definedName>
    <definedName name="Cta1225_02PC_0004">#REF!</definedName>
    <definedName name="Cta1225_02PC_0005">#REF!</definedName>
    <definedName name="Cta1225_02PC_0006">#REF!</definedName>
    <definedName name="Cta1225_02PC_0007">#REF!</definedName>
    <definedName name="Cta1225_02PC_0009">#REF!</definedName>
    <definedName name="Cta1225_03FM_0010">#REF!</definedName>
    <definedName name="Cta1225_03FM_0011">#REF!</definedName>
    <definedName name="Cta1225_03FM_0012">#REF!</definedName>
    <definedName name="Cta1225_03FM_0013">#REF!</definedName>
    <definedName name="Cta1225_03FM_0014">#REF!</definedName>
    <definedName name="Cta1225_03FM_0015">#REF!</definedName>
    <definedName name="Cta1225_03FM_0016">#REF!</definedName>
    <definedName name="Cta1225_03FM_0017">#REF!</definedName>
    <definedName name="Cta1225_03FM_0018">#REF!</definedName>
    <definedName name="Cta1225_03FM_0019">#REF!</definedName>
    <definedName name="Cta1225_03FM_0020">#REF!</definedName>
    <definedName name="Cta1225_03FM_0021">#REF!</definedName>
    <definedName name="Cta1225_03FM_0022">#REF!</definedName>
    <definedName name="Cta1225_03FM_0023">#REF!</definedName>
    <definedName name="Cta1225_03FM_0024">#REF!</definedName>
    <definedName name="Cta1225_03FM_0025">#REF!</definedName>
    <definedName name="Cta1225_03FM_0026">#REF!</definedName>
    <definedName name="Cta1225_03FM_0027">#REF!</definedName>
    <definedName name="Cta1225_03FM_0028">#REF!</definedName>
    <definedName name="Cta1225_03FM_0029">#REF!</definedName>
    <definedName name="Cta1225_03FM_0030">#REF!</definedName>
    <definedName name="Cta1225_03FM_0034">#REF!</definedName>
    <definedName name="Cta1225_03FM_0035">#REF!</definedName>
    <definedName name="Cta1225_03FM_0036">#REF!</definedName>
    <definedName name="Cta1225_03FM_0037">#REF!</definedName>
    <definedName name="Cta1225_03FM_0038">#REF!</definedName>
    <definedName name="Cta1225_03FM_0039">#REF!</definedName>
    <definedName name="Cta1225_03FM_0040">#REF!</definedName>
    <definedName name="Cta1225_03FM_0041">#REF!</definedName>
    <definedName name="Cta1225_03FM_0042">#REF!</definedName>
    <definedName name="Cta1225_03FM_0043">#REF!</definedName>
    <definedName name="Cta1225_03FM_0044">#REF!</definedName>
    <definedName name="Cta1225_03FM_0045">#REF!</definedName>
    <definedName name="Cta1225_03FM_0047">#REF!</definedName>
    <definedName name="Cta1225_03FM_0048">#REF!</definedName>
    <definedName name="Cta1225_03PC_0011">#REF!</definedName>
    <definedName name="Cta1225_03PC_0012">#REF!</definedName>
    <definedName name="Cta1225_03PC_0013">#REF!</definedName>
    <definedName name="Cta1225_03PC_0014">#REF!</definedName>
    <definedName name="Cta1225_03PC_0015">#REF!</definedName>
    <definedName name="Cta1225_03PC_0016">#REF!</definedName>
    <definedName name="Cta1225_03PC_0017">#REF!</definedName>
    <definedName name="Cta1225_03PC_0022">#REF!</definedName>
    <definedName name="Cta1225_03PC_0024">#REF!</definedName>
    <definedName name="Cta1225_03PC_0028">#REF!</definedName>
    <definedName name="Cta1225_03PC_0030">#REF!</definedName>
    <definedName name="Cta1225_03PC_0034">#REF!</definedName>
    <definedName name="Cta1225_03PC_0035">#REF!</definedName>
    <definedName name="Cta1225_03PC_0036">#REF!</definedName>
    <definedName name="Cta1225_03PC_0037">#REF!</definedName>
    <definedName name="Cta1225_03PC_0038">#REF!</definedName>
    <definedName name="Cta1225_03PC_0039">#REF!</definedName>
    <definedName name="Cta1225_03PC_0040">#REF!</definedName>
    <definedName name="Cta1225_03PC_0041">#REF!</definedName>
    <definedName name="Cta1225_03PC_0042">#REF!</definedName>
    <definedName name="Cta1225_03PC_0043">#REF!</definedName>
    <definedName name="Cta1225_03PC_0044">#REF!</definedName>
    <definedName name="Cta1225_03PC_0045">#REF!</definedName>
    <definedName name="Cta1225_03PC_0047">#REF!</definedName>
    <definedName name="Cta1225_03PC_0048">#REF!</definedName>
    <definedName name="Cta1225_0400_0031">#REF!</definedName>
    <definedName name="Cta1225_0400_0032">#REF!</definedName>
    <definedName name="Cta1225_0400_0033">#REF!</definedName>
    <definedName name="Cta1225_0400_0039">#REF!</definedName>
    <definedName name="Cta1225_0400_0064">#REF!</definedName>
    <definedName name="Cta1225_0400_0065">#REF!</definedName>
    <definedName name="Cta1225_0400_0066">#REF!</definedName>
    <definedName name="Cta1225_0400_0067">#REF!</definedName>
    <definedName name="Cta1225_0400_0090">#REF!</definedName>
    <definedName name="Cta1225_0400_0091">#REF!</definedName>
    <definedName name="Cta1225_0500_0049">#REF!</definedName>
    <definedName name="Cta1225_0500_0050">#REF!</definedName>
    <definedName name="Cta1225_0500_0053">#REF!</definedName>
    <definedName name="Cta1225_0500_0054">#REF!</definedName>
    <definedName name="Cta1225_0500_0055">#REF!</definedName>
    <definedName name="Cta1225_0500_0056">#REF!</definedName>
    <definedName name="Cta1225_0500_0057">#REF!</definedName>
    <definedName name="Cta1225_0500_0059">#REF!</definedName>
    <definedName name="Cta1225_9999_9999">#REF!</definedName>
    <definedName name="Cta1245_0011_0000">#REF!</definedName>
    <definedName name="Cta1247_0011_0000">#REF!</definedName>
    <definedName name="Cta1248_0011_0000">#REF!</definedName>
    <definedName name="Cta1249_0011_0000">#REF!</definedName>
    <definedName name="Cta1254_0011_0000">#REF!</definedName>
    <definedName name="Cta1312_0056_0000">#REF!</definedName>
    <definedName name="Cta2105_0098_0003">#REF!</definedName>
    <definedName name="Cta2107_0002_A1EV">#REF!</definedName>
    <definedName name="Cta2113_0000_0000">#REF!</definedName>
    <definedName name="Cta2114_0000_0000">#REF!</definedName>
    <definedName name="Cta2115_0001_0001">#REF!</definedName>
    <definedName name="Cta2115_0002_0005">#REF!</definedName>
    <definedName name="Cta2116_0003_0000">#REF!</definedName>
    <definedName name="Cta2117_0004_0000">#REF!</definedName>
    <definedName name="Cta2117_0017_0000">#REF!</definedName>
    <definedName name="Cta2119_0004_0000">#REF!</definedName>
    <definedName name="Cta2119_0017_0000">#REF!</definedName>
    <definedName name="Cta2119_0027_0000">#REF!</definedName>
    <definedName name="Cta2121_0001_0153">#REF!</definedName>
    <definedName name="Cta2121_A0DQ_0000">#REF!</definedName>
    <definedName name="Cta2121_A3DK_0000">#REF!</definedName>
    <definedName name="Cta2121_A3DK_0001">#REF!</definedName>
    <definedName name="Cta2121_A3DK_0002">#REF!</definedName>
    <definedName name="Cta2121_A3DK_0003">#REF!</definedName>
    <definedName name="Cta2121_A3DK_0004">#REF!</definedName>
    <definedName name="Cta2121_A3DK_0005">#REF!</definedName>
    <definedName name="Cta2121_A3DK_0006">#REF!</definedName>
    <definedName name="Cta2121_A3DK_0007">#REF!</definedName>
    <definedName name="Cta2121_A3DK_0008">#REF!</definedName>
    <definedName name="Cta2121_A3DK_0009">#REF!</definedName>
    <definedName name="Cta2121_A3DK_0010">#REF!</definedName>
    <definedName name="Cta2121_A3DK_0011">#REF!</definedName>
    <definedName name="Cta2121_A3DK_0012">#REF!</definedName>
    <definedName name="Cta2121_A3DK_0014">#REF!</definedName>
    <definedName name="Cta2121_A3DK_0016">#REF!</definedName>
    <definedName name="Cta2121_A3DK_0017">#REF!</definedName>
    <definedName name="Cta2121_A3DK_0018">#REF!</definedName>
    <definedName name="Cta2121_A3DK_0019">#REF!</definedName>
    <definedName name="Cta2121_A3DK_0020">#REF!</definedName>
    <definedName name="Cta2121_A3DK_0021">#REF!</definedName>
    <definedName name="Cta2121_A3DK_0022">#REF!</definedName>
    <definedName name="Cta2121_A3DK_0023">#REF!</definedName>
    <definedName name="Cta2121_A3DK_0024">#REF!</definedName>
    <definedName name="Cta2121_A3DK_0025">#REF!</definedName>
    <definedName name="Cta2121_A3DK_0026">#REF!</definedName>
    <definedName name="Cta2121_A3DK_0028">#REF!</definedName>
    <definedName name="Cta2121_A3DK_0029">#REF!</definedName>
    <definedName name="Cta2121_A3DK_0030">#REF!</definedName>
    <definedName name="Cta2121_A3DK_0031">#REF!</definedName>
    <definedName name="Cta2121_A3DK_0032">#REF!</definedName>
    <definedName name="Cta2121_A3DK_0034">#REF!</definedName>
    <definedName name="Cta2121_A3DK_0035">#REF!</definedName>
    <definedName name="Cta2121_A3DK_0037">#REF!</definedName>
    <definedName name="Cta2121_A3DK_0038">#REF!</definedName>
    <definedName name="Cta2121_A3DK_0040">#REF!</definedName>
    <definedName name="Cta2121_A3DK_0041">#REF!</definedName>
    <definedName name="Cta2121_A3DK_0042">#REF!</definedName>
    <definedName name="Cta2121_A3DK_0043">#REF!</definedName>
    <definedName name="Cta2121_A3DK_0044">#REF!</definedName>
    <definedName name="Cta2121_A3DK_0046">#REF!</definedName>
    <definedName name="Cta2121_A3DK_0047">#REF!</definedName>
    <definedName name="Cta2121_A3DK_0048">#REF!</definedName>
    <definedName name="Cta2121_A3DK_0049">#REF!</definedName>
    <definedName name="Cta2121_A3DK_0050">#REF!</definedName>
    <definedName name="Cta2121_A3DK_1313">#REF!</definedName>
    <definedName name="Cta2121_A3DK_A0DQ">#REF!</definedName>
    <definedName name="Cta2127_0030_0007">#REF!</definedName>
    <definedName name="Cta2127_0030_000L">#REF!</definedName>
    <definedName name="Cta2128_0029_000I">#REF!</definedName>
    <definedName name="Cta2128_0030_000I">#REF!</definedName>
    <definedName name="Cta2128_0031_000I">#REF!</definedName>
    <definedName name="Cta2130_0003_0000">#REF!</definedName>
    <definedName name="Cta2301_0001_0096">#REF!</definedName>
    <definedName name="Cta2301_0001_0097">#REF!</definedName>
    <definedName name="Cta3201_0018_000I">#REF!</definedName>
    <definedName name="Cta3201_0018_A1EV">#REF!</definedName>
    <definedName name="Cta3201_9999_9999">#REF!</definedName>
    <definedName name="Cta3209_0096_0000">#REF!</definedName>
    <definedName name="Cta3209_9999_0000">#REF!</definedName>
    <definedName name="Cta4101_0001_0001">#REF!</definedName>
    <definedName name="Cta4101_0001_0002">#REF!</definedName>
    <definedName name="Cta4101_0002_0004">#REF!</definedName>
    <definedName name="Cta4101_0002_0005">#REF!</definedName>
    <definedName name="Cta4101_9999_9999">#REF!</definedName>
    <definedName name="Cta4301_0001_0004">#REF!</definedName>
    <definedName name="Cta4301_0002_0004">#REF!</definedName>
    <definedName name="Cta4301_9999_9999">#REF!</definedName>
    <definedName name="Cta4411_0007_0000">#REF!</definedName>
    <definedName name="Cta4411_0008_0000">#REF!</definedName>
    <definedName name="Cta4411_0010_0000">#REF!</definedName>
    <definedName name="Cta4411_9999_9999">#REF!</definedName>
    <definedName name="Cta4501_9999_9999">#REF!</definedName>
    <definedName name="Cta5101_0001_0001">#REF!</definedName>
    <definedName name="Cta5101_0001_0002">#REF!</definedName>
    <definedName name="Cta5101_0001_0009">#REF!</definedName>
    <definedName name="Cta5101_0001_0010">#REF!</definedName>
    <definedName name="Cta5101_0001_0021">#REF!</definedName>
    <definedName name="Cta5101_0001_0024">#REF!</definedName>
    <definedName name="Cta5101_0001_0025">#REF!</definedName>
    <definedName name="Cta5101_0001_0026">#REF!</definedName>
    <definedName name="Cta5101_0001_0027">#REF!</definedName>
    <definedName name="Cta5101_0001_0028">#REF!</definedName>
    <definedName name="Cta5101_0001_0029">#REF!</definedName>
    <definedName name="Cta5101_0001_0030">#REF!</definedName>
    <definedName name="Cta5101_0001_0042">#REF!</definedName>
    <definedName name="Cta5101_0001_0048">#REF!</definedName>
    <definedName name="Cta5101_0002_0008">#REF!</definedName>
    <definedName name="Cta5101_0002_0009">#REF!</definedName>
    <definedName name="Cta5101_0002_0011">#REF!</definedName>
    <definedName name="Cta5101_0002_0012">#REF!</definedName>
    <definedName name="Cta5101_0002_0013">#REF!</definedName>
    <definedName name="Cta5101_0002_0014">#REF!</definedName>
    <definedName name="Cta5101_0002_0015">#REF!</definedName>
    <definedName name="Cta5101_0002_0017">#REF!</definedName>
    <definedName name="Cta5101_0002_0018">#REF!</definedName>
    <definedName name="Cta5101_0002_0019">#REF!</definedName>
    <definedName name="Cta5101_0002_0020">#REF!</definedName>
    <definedName name="Cta5101_0002_0021">#REF!</definedName>
    <definedName name="Cta5101_0002_0022">#REF!</definedName>
    <definedName name="Cta5101_0002_0025">#REF!</definedName>
    <definedName name="Cta5101_0002_0026">#REF!</definedName>
    <definedName name="Cta5101_0002_0027">#REF!</definedName>
    <definedName name="Cta5101_0002_0031">#REF!</definedName>
    <definedName name="Cta5101_0002_0032">#REF!</definedName>
    <definedName name="Cta5101_0002_0035">#REF!</definedName>
    <definedName name="Cta5101_0002_0038">#REF!</definedName>
    <definedName name="Cta5101_0002_0046">#REF!</definedName>
    <definedName name="Cta5101_0002_0057">#REF!</definedName>
    <definedName name="Cta5101_0002_0062">#REF!</definedName>
    <definedName name="Cta5101_0002_0063">#REF!</definedName>
    <definedName name="Cta5101_0002_0065">#REF!</definedName>
    <definedName name="Cta5101_9999_9999">#REF!</definedName>
    <definedName name="Cta5201_0002_0015">#REF!</definedName>
    <definedName name="Cta5201_0002_0018">#REF!</definedName>
    <definedName name="Cta5201_0002_0021">#REF!</definedName>
    <definedName name="Cta5201_0002_0023">#REF!</definedName>
    <definedName name="Cta5201_0002_0027">#REF!</definedName>
    <definedName name="Cta5201_0002_0028">#REF!</definedName>
    <definedName name="Cta5201_0002_0031">#REF!</definedName>
    <definedName name="Cta5201_0002_0046">#REF!</definedName>
    <definedName name="Cta5201_0002_0050">#REF!</definedName>
    <definedName name="Cta5201_9999_9999">#REF!</definedName>
    <definedName name="Cta5204_0072_0000">#REF!</definedName>
    <definedName name="Cta5204_0074_0000">#REF!</definedName>
    <definedName name="Cta5204_0076_0000">#REF!</definedName>
    <definedName name="Cta5204_0098_0000">#REF!</definedName>
    <definedName name="Cta5206_0084_0000">#REF!</definedName>
    <definedName name="Cta5301_0001_0013">#REF!</definedName>
    <definedName name="Cta5301_0001_0015">#REF!</definedName>
    <definedName name="Cta5301_0002_0013">#REF!</definedName>
    <definedName name="Cta5301_0002_0015">#REF!</definedName>
    <definedName name="Cta5301_0002_0020">#REF!</definedName>
    <definedName name="Cta5301_0003_0018">#REF!</definedName>
    <definedName name="Cta5301_0005_0032">#REF!</definedName>
    <definedName name="Cta5301_0010_0013">#REF!</definedName>
    <definedName name="Cta5301_9999_9999">#REF!</definedName>
    <definedName name="Cta5303_0009_0000">#REF!</definedName>
    <definedName name="Cta5303_0010_0000">#REF!</definedName>
    <definedName name="Cta5303_0013_0000">#REF!</definedName>
    <definedName name="Cta5303_0015_0000">#REF!</definedName>
    <definedName name="Cta5303_0018_0000">#REF!</definedName>
    <definedName name="Cta5303_0025_0000">#REF!</definedName>
    <definedName name="Cta5303_0049_0000">#REF!</definedName>
    <definedName name="Cta5303_0055_0000">#REF!</definedName>
    <definedName name="Cta5303_0057_0000">#REF!</definedName>
    <definedName name="Cta5303_0058_0000">#REF!</definedName>
    <definedName name="Cta5303_0059_0000">#REF!</definedName>
    <definedName name="Cta5303_0061_0000">#REF!</definedName>
    <definedName name="Cta5303_9999_9999">#REF!</definedName>
    <definedName name="Cta5401_0001_0007">#REF!</definedName>
    <definedName name="Cta5401_0001_0011">#REF!</definedName>
    <definedName name="Cta5401_0002_0007">#REF!</definedName>
    <definedName name="Cta5401_0002_0008">#REF!</definedName>
    <definedName name="Cta5401_0003_0007">#REF!</definedName>
    <definedName name="Cta5401_9999_9999">#REF!</definedName>
    <definedName name="Cta5403_0031_000I">#REF!</definedName>
    <definedName name="Cta5403_9999_9999">#REF!</definedName>
    <definedName name="Cta5406_0031_000K">#REF!</definedName>
    <definedName name="Cta5406_9999_9999">#REF!</definedName>
    <definedName name="Cta5801_0001_0000">#REF!</definedName>
    <definedName name="Cta8113_0000_0000">#REF!</definedName>
    <definedName name="Cta8126_0001_0000">#REF!</definedName>
    <definedName name="Cta8129_0001_0000">#REF!</definedName>
    <definedName name="Cta8129_0001_0001">#REF!</definedName>
    <definedName name="Cta8129_0001_0002">#REF!</definedName>
    <definedName name="Cta8129_0001_0003">#REF!</definedName>
    <definedName name="Cta8129_0001_0005">#REF!</definedName>
    <definedName name="Cta8129_0001_0006">#REF!</definedName>
    <definedName name="Cta8129_0001_0007">#REF!</definedName>
    <definedName name="Cta8129_0001_0008">#REF!</definedName>
    <definedName name="Cta8129_0001_0009">#REF!</definedName>
    <definedName name="Cta8129_0001_0010">#REF!</definedName>
    <definedName name="Cta8129_0001_0011">#REF!</definedName>
    <definedName name="Cta8129_0001_0012">#REF!</definedName>
    <definedName name="Cta8129_0001_0013">#REF!</definedName>
    <definedName name="Cta8129_0001_0014">#REF!</definedName>
    <definedName name="Cta8129_0001_0016">#REF!</definedName>
    <definedName name="Cta8129_0001_0018">#REF!</definedName>
    <definedName name="Cta8129_0001_0019">#REF!</definedName>
    <definedName name="Cta8129_0001_0020">#REF!</definedName>
    <definedName name="Cta8129_0001_0021">#REF!</definedName>
    <definedName name="Cta8129_0001_0024">#REF!</definedName>
    <definedName name="Cta8129_0001_0025">#REF!</definedName>
    <definedName name="Cta8129_0001_0026">#REF!</definedName>
    <definedName name="Cta8129_0001_0027">#REF!</definedName>
    <definedName name="Cta8129_0001_0029">#REF!</definedName>
    <definedName name="Cta8129_0001_0030">#REF!</definedName>
    <definedName name="Cta8129_0001_0033">#REF!</definedName>
    <definedName name="Cta8129_0001_0034">#REF!</definedName>
    <definedName name="Cta8129_0001_0035">#REF!</definedName>
    <definedName name="Cta8129_0001_0036">#REF!</definedName>
    <definedName name="Cta8129_0001_0043">#REF!</definedName>
    <definedName name="Cta8129_0001_0113">#REF!</definedName>
    <definedName name="Cta8129_0001_0123">#REF!</definedName>
    <definedName name="Cta8129_0001_0133">#REF!</definedName>
    <definedName name="Cta8129_0001_0134">#REF!</definedName>
    <definedName name="Cta8129_0001_0135">#REF!</definedName>
    <definedName name="Cta8129_0001_0145">#REF!</definedName>
    <definedName name="Cta8129_0001_0167">#REF!</definedName>
    <definedName name="Cta8129_0001_9480">#REF!</definedName>
    <definedName name="Cta8129_0001_A026">#REF!</definedName>
    <definedName name="Cta8129_0001_A3NA">#REF!</definedName>
    <definedName name="Cta8129_0004_0005">#REF!</definedName>
    <definedName name="Cta8129_0004_0007">#REF!</definedName>
    <definedName name="Cta8129_0004_0011">#REF!</definedName>
    <definedName name="Cta8129_0004_0012">#REF!</definedName>
    <definedName name="Cta8129_0015_0015">#REF!</definedName>
    <definedName name="Cta8129_0145_0145">#REF!</definedName>
    <definedName name="Cta8135_0009_0000">#REF!</definedName>
    <definedName name="Cta9113_0000_0000">#REF!</definedName>
    <definedName name="Cta9126_0001_0000">#REF!</definedName>
    <definedName name="Cta9129_0001_0000">#REF!</definedName>
    <definedName name="Cta9135_0009_0000">#REF!</definedName>
    <definedName name="CTAASSSSSSSSS" localSheetId="4" hidden="1">{#N/A,#N/A,FALSE,"Aging Summary";#N/A,#N/A,FALSE,"Ratio Analysis";#N/A,#N/A,FALSE,"Test 120 Day Accts";#N/A,#N/A,FALSE,"Tickmarks"}</definedName>
    <definedName name="CTAASSSSSSSSS" localSheetId="5" hidden="1">{#N/A,#N/A,FALSE,"Aging Summary";#N/A,#N/A,FALSE,"Ratio Analysis";#N/A,#N/A,FALSE,"Test 120 Day Accts";#N/A,#N/A,FALSE,"Tickmarks"}</definedName>
    <definedName name="CTAASSSSSSSSS" localSheetId="2" hidden="1">{#N/A,#N/A,FALSE,"Aging Summary";#N/A,#N/A,FALSE,"Ratio Analysis";#N/A,#N/A,FALSE,"Test 120 Day Accts";#N/A,#N/A,FALSE,"Tickmarks"}</definedName>
    <definedName name="CTAASSSSSSSSS" localSheetId="3" hidden="1">{#N/A,#N/A,FALSE,"Aging Summary";#N/A,#N/A,FALSE,"Ratio Analysis";#N/A,#N/A,FALSE,"Test 120 Day Accts";#N/A,#N/A,FALSE,"Tickmarks"}</definedName>
    <definedName name="CTAASSSSSSSSS" localSheetId="1" hidden="1">{#N/A,#N/A,FALSE,"Aging Summary";#N/A,#N/A,FALSE,"Ratio Analysis";#N/A,#N/A,FALSE,"Test 120 Day Accts";#N/A,#N/A,FALSE,"Tickmarks"}</definedName>
    <definedName name="CTAASSSSSSSSS" hidden="1">{#N/A,#N/A,FALSE,"Aging Summary";#N/A,#N/A,FALSE,"Ratio Analysis";#N/A,#N/A,FALSE,"Test 120 Day Accts";#N/A,#N/A,FALSE,"Tickmarks"}</definedName>
    <definedName name="CtaXCob.">#REF!</definedName>
    <definedName name="ctg" localSheetId="4" hidden="1">{#N/A,#N/A,FALSE,"Aging Summary";#N/A,#N/A,FALSE,"Ratio Analysis";#N/A,#N/A,FALSE,"Test 120 Day Accts";#N/A,#N/A,FALSE,"Tickmarks"}</definedName>
    <definedName name="ctg" localSheetId="5" hidden="1">{#N/A,#N/A,FALSE,"Aging Summary";#N/A,#N/A,FALSE,"Ratio Analysis";#N/A,#N/A,FALSE,"Test 120 Day Accts";#N/A,#N/A,FALSE,"Tickmarks"}</definedName>
    <definedName name="ctg" localSheetId="2" hidden="1">{#N/A,#N/A,FALSE,"Aging Summary";#N/A,#N/A,FALSE,"Ratio Analysis";#N/A,#N/A,FALSE,"Test 120 Day Accts";#N/A,#N/A,FALSE,"Tickmarks"}</definedName>
    <definedName name="ctg" localSheetId="3" hidden="1">{#N/A,#N/A,FALSE,"Aging Summary";#N/A,#N/A,FALSE,"Ratio Analysis";#N/A,#N/A,FALSE,"Test 120 Day Accts";#N/A,#N/A,FALSE,"Tickmarks"}</definedName>
    <definedName name="ctg" localSheetId="1" hidden="1">{#N/A,#N/A,FALSE,"Aging Summary";#N/A,#N/A,FALSE,"Ratio Analysis";#N/A,#N/A,FALSE,"Test 120 Day Accts";#N/A,#N/A,FALSE,"Tickmarks"}</definedName>
    <definedName name="ctg" hidden="1">{#N/A,#N/A,FALSE,"Aging Summary";#N/A,#N/A,FALSE,"Ratio Analysis";#N/A,#N/A,FALSE,"Test 120 Day Accts";#N/A,#N/A,FALSE,"Tickmarks"}</definedName>
    <definedName name="ctg_1" localSheetId="4" hidden="1">{#N/A,#N/A,FALSE,"Aging Summary";#N/A,#N/A,FALSE,"Ratio Analysis";#N/A,#N/A,FALSE,"Test 120 Day Accts";#N/A,#N/A,FALSE,"Tickmarks"}</definedName>
    <definedName name="ctg_1" localSheetId="5" hidden="1">{#N/A,#N/A,FALSE,"Aging Summary";#N/A,#N/A,FALSE,"Ratio Analysis";#N/A,#N/A,FALSE,"Test 120 Day Accts";#N/A,#N/A,FALSE,"Tickmarks"}</definedName>
    <definedName name="ctg_1" localSheetId="2" hidden="1">{#N/A,#N/A,FALSE,"Aging Summary";#N/A,#N/A,FALSE,"Ratio Analysis";#N/A,#N/A,FALSE,"Test 120 Day Accts";#N/A,#N/A,FALSE,"Tickmarks"}</definedName>
    <definedName name="ctg_1" localSheetId="3" hidden="1">{#N/A,#N/A,FALSE,"Aging Summary";#N/A,#N/A,FALSE,"Ratio Analysis";#N/A,#N/A,FALSE,"Test 120 Day Accts";#N/A,#N/A,FALSE,"Tickmarks"}</definedName>
    <definedName name="ctg_1" localSheetId="1" hidden="1">{#N/A,#N/A,FALSE,"Aging Summary";#N/A,#N/A,FALSE,"Ratio Analysis";#N/A,#N/A,FALSE,"Test 120 Day Accts";#N/A,#N/A,FALSE,"Tickmarks"}</definedName>
    <definedName name="ctg_1" hidden="1">{#N/A,#N/A,FALSE,"Aging Summary";#N/A,#N/A,FALSE,"Ratio Analysis";#N/A,#N/A,FALSE,"Test 120 Day Accts";#N/A,#N/A,FALSE,"Tickmarks"}</definedName>
    <definedName name="ctg_2" localSheetId="4" hidden="1">{#N/A,#N/A,FALSE,"Aging Summary";#N/A,#N/A,FALSE,"Ratio Analysis";#N/A,#N/A,FALSE,"Test 120 Day Accts";#N/A,#N/A,FALSE,"Tickmarks"}</definedName>
    <definedName name="ctg_2" localSheetId="5" hidden="1">{#N/A,#N/A,FALSE,"Aging Summary";#N/A,#N/A,FALSE,"Ratio Analysis";#N/A,#N/A,FALSE,"Test 120 Day Accts";#N/A,#N/A,FALSE,"Tickmarks"}</definedName>
    <definedName name="ctg_2" localSheetId="2" hidden="1">{#N/A,#N/A,FALSE,"Aging Summary";#N/A,#N/A,FALSE,"Ratio Analysis";#N/A,#N/A,FALSE,"Test 120 Day Accts";#N/A,#N/A,FALSE,"Tickmarks"}</definedName>
    <definedName name="ctg_2" localSheetId="3" hidden="1">{#N/A,#N/A,FALSE,"Aging Summary";#N/A,#N/A,FALSE,"Ratio Analysis";#N/A,#N/A,FALSE,"Test 120 Day Accts";#N/A,#N/A,FALSE,"Tickmarks"}</definedName>
    <definedName name="ctg_2" localSheetId="1" hidden="1">{#N/A,#N/A,FALSE,"Aging Summary";#N/A,#N/A,FALSE,"Ratio Analysis";#N/A,#N/A,FALSE,"Test 120 Day Accts";#N/A,#N/A,FALSE,"Tickmarks"}</definedName>
    <definedName name="ctg_2" hidden="1">{#N/A,#N/A,FALSE,"Aging Summary";#N/A,#N/A,FALSE,"Ratio Analysis";#N/A,#N/A,FALSE,"Test 120 Day Accts";#N/A,#N/A,FALSE,"Tickmarks"}</definedName>
    <definedName name="ctg_3" localSheetId="4" hidden="1">{#N/A,#N/A,FALSE,"Aging Summary";#N/A,#N/A,FALSE,"Ratio Analysis";#N/A,#N/A,FALSE,"Test 120 Day Accts";#N/A,#N/A,FALSE,"Tickmarks"}</definedName>
    <definedName name="ctg_3" localSheetId="5" hidden="1">{#N/A,#N/A,FALSE,"Aging Summary";#N/A,#N/A,FALSE,"Ratio Analysis";#N/A,#N/A,FALSE,"Test 120 Day Accts";#N/A,#N/A,FALSE,"Tickmarks"}</definedName>
    <definedName name="ctg_3" localSheetId="2" hidden="1">{#N/A,#N/A,FALSE,"Aging Summary";#N/A,#N/A,FALSE,"Ratio Analysis";#N/A,#N/A,FALSE,"Test 120 Day Accts";#N/A,#N/A,FALSE,"Tickmarks"}</definedName>
    <definedName name="ctg_3" localSheetId="3" hidden="1">{#N/A,#N/A,FALSE,"Aging Summary";#N/A,#N/A,FALSE,"Ratio Analysis";#N/A,#N/A,FALSE,"Test 120 Day Accts";#N/A,#N/A,FALSE,"Tickmarks"}</definedName>
    <definedName name="ctg_3" localSheetId="1" hidden="1">{#N/A,#N/A,FALSE,"Aging Summary";#N/A,#N/A,FALSE,"Ratio Analysis";#N/A,#N/A,FALSE,"Test 120 Day Accts";#N/A,#N/A,FALSE,"Tickmarks"}</definedName>
    <definedName name="ctg_3" hidden="1">{#N/A,#N/A,FALSE,"Aging Summary";#N/A,#N/A,FALSE,"Ratio Analysis";#N/A,#N/A,FALSE,"Test 120 Day Accts";#N/A,#N/A,FALSE,"Tickmarks"}</definedName>
    <definedName name="ctg_4" localSheetId="4" hidden="1">{#N/A,#N/A,FALSE,"Aging Summary";#N/A,#N/A,FALSE,"Ratio Analysis";#N/A,#N/A,FALSE,"Test 120 Day Accts";#N/A,#N/A,FALSE,"Tickmarks"}</definedName>
    <definedName name="ctg_4" localSheetId="5" hidden="1">{#N/A,#N/A,FALSE,"Aging Summary";#N/A,#N/A,FALSE,"Ratio Analysis";#N/A,#N/A,FALSE,"Test 120 Day Accts";#N/A,#N/A,FALSE,"Tickmarks"}</definedName>
    <definedName name="ctg_4" localSheetId="2" hidden="1">{#N/A,#N/A,FALSE,"Aging Summary";#N/A,#N/A,FALSE,"Ratio Analysis";#N/A,#N/A,FALSE,"Test 120 Day Accts";#N/A,#N/A,FALSE,"Tickmarks"}</definedName>
    <definedName name="ctg_4" localSheetId="3" hidden="1">{#N/A,#N/A,FALSE,"Aging Summary";#N/A,#N/A,FALSE,"Ratio Analysis";#N/A,#N/A,FALSE,"Test 120 Day Accts";#N/A,#N/A,FALSE,"Tickmarks"}</definedName>
    <definedName name="ctg_4" localSheetId="1" hidden="1">{#N/A,#N/A,FALSE,"Aging Summary";#N/A,#N/A,FALSE,"Ratio Analysis";#N/A,#N/A,FALSE,"Test 120 Day Accts";#N/A,#N/A,FALSE,"Tickmarks"}</definedName>
    <definedName name="ctg_4" hidden="1">{#N/A,#N/A,FALSE,"Aging Summary";#N/A,#N/A,FALSE,"Ratio Analysis";#N/A,#N/A,FALSE,"Test 120 Day Accts";#N/A,#N/A,FALSE,"Tickmarks"}</definedName>
    <definedName name="ctg_5" localSheetId="4" hidden="1">{#N/A,#N/A,FALSE,"Aging Summary";#N/A,#N/A,FALSE,"Ratio Analysis";#N/A,#N/A,FALSE,"Test 120 Day Accts";#N/A,#N/A,FALSE,"Tickmarks"}</definedName>
    <definedName name="ctg_5" localSheetId="5" hidden="1">{#N/A,#N/A,FALSE,"Aging Summary";#N/A,#N/A,FALSE,"Ratio Analysis";#N/A,#N/A,FALSE,"Test 120 Day Accts";#N/A,#N/A,FALSE,"Tickmarks"}</definedName>
    <definedName name="ctg_5" localSheetId="2" hidden="1">{#N/A,#N/A,FALSE,"Aging Summary";#N/A,#N/A,FALSE,"Ratio Analysis";#N/A,#N/A,FALSE,"Test 120 Day Accts";#N/A,#N/A,FALSE,"Tickmarks"}</definedName>
    <definedName name="ctg_5" localSheetId="3" hidden="1">{#N/A,#N/A,FALSE,"Aging Summary";#N/A,#N/A,FALSE,"Ratio Analysis";#N/A,#N/A,FALSE,"Test 120 Day Accts";#N/A,#N/A,FALSE,"Tickmarks"}</definedName>
    <definedName name="ctg_5" localSheetId="1" hidden="1">{#N/A,#N/A,FALSE,"Aging Summary";#N/A,#N/A,FALSE,"Ratio Analysis";#N/A,#N/A,FALSE,"Test 120 Day Accts";#N/A,#N/A,FALSE,"Tickmarks"}</definedName>
    <definedName name="ctg_5" hidden="1">{#N/A,#N/A,FALSE,"Aging Summary";#N/A,#N/A,FALSE,"Ratio Analysis";#N/A,#N/A,FALSE,"Test 120 Day Accts";#N/A,#N/A,FALSE,"Tickmarks"}</definedName>
    <definedName name="CTPNifILRet">#REF!</definedName>
    <definedName name="CTPNifILTer">#REF!</definedName>
    <definedName name="CTPNifILTot">#REF!</definedName>
    <definedName name="CTPNifPARet">#REF!</definedName>
    <definedName name="CTPNifPATer">#REF!</definedName>
    <definedName name="CTPNifPATot">#REF!</definedName>
    <definedName name="CTPNifPPRet">#REF!</definedName>
    <definedName name="CTPNifPPTer">#REF!</definedName>
    <definedName name="CTPNifPPTot">#REF!</definedName>
    <definedName name="CTPNifTTRet">#REF!</definedName>
    <definedName name="CTPNifTTTer">#REF!</definedName>
    <definedName name="CTPNifTTTot">#REF!</definedName>
    <definedName name="CUADRO_1">#REF!</definedName>
    <definedName name="CUADRO_2">#REF!</definedName>
    <definedName name="CUADRO_3">#REF!</definedName>
    <definedName name="Cuauhtemoc" hidden="1">#REF!</definedName>
    <definedName name="CUC">#REF!</definedName>
    <definedName name="cuca">#REF!</definedName>
    <definedName name="cuca2">#REF!</definedName>
    <definedName name="cuca22">#REF!</definedName>
    <definedName name="cuca3">#REF!</definedName>
    <definedName name="cuentas" hidden="1">#REF!</definedName>
    <definedName name="cuentasporcobrar">#REF!</definedName>
    <definedName name="CUFIN">#REF!</definedName>
    <definedName name="CUFIN1">#REF!</definedName>
    <definedName name="CUFINRE">#REF!,#REF!</definedName>
    <definedName name="cumulative_interest" localSheetId="4" hidden="1">{#N/A,#N/A,FALSE,"Aging Summary";#N/A,#N/A,FALSE,"Ratio Analysis";#N/A,#N/A,FALSE,"Test 120 Day Accts";#N/A,#N/A,FALSE,"Tickmarks"}</definedName>
    <definedName name="cumulative_interest" localSheetId="5" hidden="1">{#N/A,#N/A,FALSE,"Aging Summary";#N/A,#N/A,FALSE,"Ratio Analysis";#N/A,#N/A,FALSE,"Test 120 Day Accts";#N/A,#N/A,FALSE,"Tickmarks"}</definedName>
    <definedName name="cumulative_interest" localSheetId="2" hidden="1">{#N/A,#N/A,FALSE,"Aging Summary";#N/A,#N/A,FALSE,"Ratio Analysis";#N/A,#N/A,FALSE,"Test 120 Day Accts";#N/A,#N/A,FALSE,"Tickmarks"}</definedName>
    <definedName name="cumulative_interest" localSheetId="3" hidden="1">{#N/A,#N/A,FALSE,"Aging Summary";#N/A,#N/A,FALSE,"Ratio Analysis";#N/A,#N/A,FALSE,"Test 120 Day Accts";#N/A,#N/A,FALSE,"Tickmarks"}</definedName>
    <definedName name="cumulative_interest" localSheetId="1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R">#REF!</definedName>
    <definedName name="currencies">#REF!</definedName>
    <definedName name="Currency">#REF!</definedName>
    <definedName name="currency_heading">#REF!</definedName>
    <definedName name="CurrencyList">#REF!</definedName>
    <definedName name="CurrencyListBig">#REF!</definedName>
    <definedName name="CurrencyListBigFiling">#REF!</definedName>
    <definedName name="CurrentMonth">#REF!</definedName>
    <definedName name="currentyear">#REF!</definedName>
    <definedName name="CurrYear" hidden="1">#REF!</definedName>
    <definedName name="CurrYr">#REF!</definedName>
    <definedName name="curse" hidden="1">#REF!</definedName>
    <definedName name="CurtCNP.py2IL">#REF!</definedName>
    <definedName name="CurtCNP.py2PA">#REF!</definedName>
    <definedName name="CurtCNP.py2PP">#REF!</definedName>
    <definedName name="CurtCNPIL">#REF!</definedName>
    <definedName name="CurtCNPPA">#REF!</definedName>
    <definedName name="CurtCNPPP">#REF!</definedName>
    <definedName name="CurtCNPTot">#REF!</definedName>
    <definedName name="CurtCNPTot.py2">#REF!</definedName>
    <definedName name="curyear">#REF!</definedName>
    <definedName name="custo" localSheetId="4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localSheetId="5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localSheetId="2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localSheetId="3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localSheetId="1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s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Rel.2" localSheetId="4" hidden="1">{"gross_margin1",#N/A,FALSE,"Gross Margin Detail";"gross_margin2",#N/A,FALSE,"Gross Margin Detail"}</definedName>
    <definedName name="CustRel.2" localSheetId="5" hidden="1">{"gross_margin1",#N/A,FALSE,"Gross Margin Detail";"gross_margin2",#N/A,FALSE,"Gross Margin Detail"}</definedName>
    <definedName name="CustRel.2" localSheetId="2" hidden="1">{"gross_margin1",#N/A,FALSE,"Gross Margin Detail";"gross_margin2",#N/A,FALSE,"Gross Margin Detail"}</definedName>
    <definedName name="CustRel.2" localSheetId="3" hidden="1">{"gross_margin1",#N/A,FALSE,"Gross Margin Detail";"gross_margin2",#N/A,FALSE,"Gross Margin Detail"}</definedName>
    <definedName name="CustRel.2" localSheetId="1" hidden="1">{"gross_margin1",#N/A,FALSE,"Gross Margin Detail";"gross_margin2",#N/A,FALSE,"Gross Margin Detail"}</definedName>
    <definedName name="CustRel.2" hidden="1">{"gross_margin1",#N/A,FALSE,"Gross Margin Detail";"gross_margin2",#N/A,FALSE,"Gross Margin Detail"}</definedName>
    <definedName name="CV" hidden="1">#REF!</definedName>
    <definedName name="cvbcsvbsdfb" localSheetId="4" hidden="1">{"manpower",#N/A,FALSE,"MANPOWER_PAYROLL"}</definedName>
    <definedName name="cvbcsvbsdfb" localSheetId="5" hidden="1">{"manpower",#N/A,FALSE,"MANPOWER_PAYROLL"}</definedName>
    <definedName name="cvbcsvbsdfb" localSheetId="2" hidden="1">{"manpower",#N/A,FALSE,"MANPOWER_PAYROLL"}</definedName>
    <definedName name="cvbcsvbsdfb" localSheetId="3" hidden="1">{"manpower",#N/A,FALSE,"MANPOWER_PAYROLL"}</definedName>
    <definedName name="cvbcsvbsdfb" localSheetId="1" hidden="1">{"manpower",#N/A,FALSE,"MANPOWER_PAYROLL"}</definedName>
    <definedName name="cvbcsvbsdfb" hidden="1">{"manpower",#N/A,FALSE,"MANPOWER_PAYROLL"}</definedName>
    <definedName name="cvbnc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CV" localSheetId="4" hidden="1">{#N/A,#N/A,FALSE,"Aging Summary";#N/A,#N/A,FALSE,"Ratio Analysis";#N/A,#N/A,FALSE,"Test 120 Day Accts";#N/A,#N/A,FALSE,"Tickmarks"}</definedName>
    <definedName name="CVCV" localSheetId="5" hidden="1">{#N/A,#N/A,FALSE,"Aging Summary";#N/A,#N/A,FALSE,"Ratio Analysis";#N/A,#N/A,FALSE,"Test 120 Day Accts";#N/A,#N/A,FALSE,"Tickmarks"}</definedName>
    <definedName name="CVCV" localSheetId="2" hidden="1">{#N/A,#N/A,FALSE,"Aging Summary";#N/A,#N/A,FALSE,"Ratio Analysis";#N/A,#N/A,FALSE,"Test 120 Day Accts";#N/A,#N/A,FALSE,"Tickmarks"}</definedName>
    <definedName name="CVCV" localSheetId="3" hidden="1">{#N/A,#N/A,FALSE,"Aging Summary";#N/A,#N/A,FALSE,"Ratio Analysis";#N/A,#N/A,FALSE,"Test 120 Day Accts";#N/A,#N/A,FALSE,"Tickmarks"}</definedName>
    <definedName name="CVCV" localSheetId="1" hidden="1">{#N/A,#N/A,FALSE,"Aging Summary";#N/A,#N/A,FALSE,"Ratio Analysis";#N/A,#N/A,FALSE,"Test 120 Day Accts";#N/A,#N/A,FALSE,"Tickmarks"}</definedName>
    <definedName name="CVCV" hidden="1">{#N/A,#N/A,FALSE,"Aging Summary";#N/A,#N/A,FALSE,"Ratio Analysis";#N/A,#N/A,FALSE,"Test 120 Day Accts";#N/A,#N/A,FALSE,"Tickmarks"}</definedName>
    <definedName name="CVCVCX" localSheetId="4" hidden="1">{#N/A,#N/A,FALSE,"Aging Summary";#N/A,#N/A,FALSE,"Ratio Analysis";#N/A,#N/A,FALSE,"Test 120 Day Accts";#N/A,#N/A,FALSE,"Tickmarks"}</definedName>
    <definedName name="CVCVCX" localSheetId="5" hidden="1">{#N/A,#N/A,FALSE,"Aging Summary";#N/A,#N/A,FALSE,"Ratio Analysis";#N/A,#N/A,FALSE,"Test 120 Day Accts";#N/A,#N/A,FALSE,"Tickmarks"}</definedName>
    <definedName name="CVCVCX" localSheetId="2" hidden="1">{#N/A,#N/A,FALSE,"Aging Summary";#N/A,#N/A,FALSE,"Ratio Analysis";#N/A,#N/A,FALSE,"Test 120 Day Accts";#N/A,#N/A,FALSE,"Tickmarks"}</definedName>
    <definedName name="CVCVCX" localSheetId="3" hidden="1">{#N/A,#N/A,FALSE,"Aging Summary";#N/A,#N/A,FALSE,"Ratio Analysis";#N/A,#N/A,FALSE,"Test 120 Day Accts";#N/A,#N/A,FALSE,"Tickmarks"}</definedName>
    <definedName name="CVCVCX" localSheetId="1" hidden="1">{#N/A,#N/A,FALSE,"Aging Summary";#N/A,#N/A,FALSE,"Ratio Analysis";#N/A,#N/A,FALSE,"Test 120 Day Accts";#N/A,#N/A,FALSE,"Tickmarks"}</definedName>
    <definedName name="CVCVCX" hidden="1">{#N/A,#N/A,FALSE,"Aging Summary";#N/A,#N/A,FALSE,"Ratio Analysis";#N/A,#N/A,FALSE,"Test 120 Day Accts";#N/A,#N/A,FALSE,"Tickmarks"}</definedName>
    <definedName name="cvfff" localSheetId="4" hidden="1">{#N/A,#N/A,FALSE,"Aging Summary";#N/A,#N/A,FALSE,"Ratio Analysis";#N/A,#N/A,FALSE,"Test 120 Day Accts";#N/A,#N/A,FALSE,"Tickmarks"}</definedName>
    <definedName name="cvfff" localSheetId="5" hidden="1">{#N/A,#N/A,FALSE,"Aging Summary";#N/A,#N/A,FALSE,"Ratio Analysis";#N/A,#N/A,FALSE,"Test 120 Day Accts";#N/A,#N/A,FALSE,"Tickmarks"}</definedName>
    <definedName name="cvfff" localSheetId="2" hidden="1">{#N/A,#N/A,FALSE,"Aging Summary";#N/A,#N/A,FALSE,"Ratio Analysis";#N/A,#N/A,FALSE,"Test 120 Day Accts";#N/A,#N/A,FALSE,"Tickmarks"}</definedName>
    <definedName name="cvfff" localSheetId="3" hidden="1">{#N/A,#N/A,FALSE,"Aging Summary";#N/A,#N/A,FALSE,"Ratio Analysis";#N/A,#N/A,FALSE,"Test 120 Day Accts";#N/A,#N/A,FALSE,"Tickmarks"}</definedName>
    <definedName name="cvfff" localSheetId="1" hidden="1">{#N/A,#N/A,FALSE,"Aging Summary";#N/A,#N/A,FALSE,"Ratio Analysis";#N/A,#N/A,FALSE,"Test 120 Day Accts";#N/A,#N/A,FALSE,"Tickmarks"}</definedName>
    <definedName name="cvfff" hidden="1">{#N/A,#N/A,FALSE,"Aging Summary";#N/A,#N/A,FALSE,"Ratio Analysis";#N/A,#N/A,FALSE,"Test 120 Day Accts";#N/A,#N/A,FALSE,"Tickmarks"}</definedName>
    <definedName name="CVTS">#REF!</definedName>
    <definedName name="CVVBG" localSheetId="4" hidden="1">{#N/A,#N/A,FALSE,"Aging Summary";#N/A,#N/A,FALSE,"Ratio Analysis";#N/A,#N/A,FALSE,"Test 120 Day Accts";#N/A,#N/A,FALSE,"Tickmarks"}</definedName>
    <definedName name="CVVBG" localSheetId="5" hidden="1">{#N/A,#N/A,FALSE,"Aging Summary";#N/A,#N/A,FALSE,"Ratio Analysis";#N/A,#N/A,FALSE,"Test 120 Day Accts";#N/A,#N/A,FALSE,"Tickmarks"}</definedName>
    <definedName name="CVVBG" localSheetId="2" hidden="1">{#N/A,#N/A,FALSE,"Aging Summary";#N/A,#N/A,FALSE,"Ratio Analysis";#N/A,#N/A,FALSE,"Test 120 Day Accts";#N/A,#N/A,FALSE,"Tickmarks"}</definedName>
    <definedName name="CVVBG" localSheetId="3" hidden="1">{#N/A,#N/A,FALSE,"Aging Summary";#N/A,#N/A,FALSE,"Ratio Analysis";#N/A,#N/A,FALSE,"Test 120 Day Accts";#N/A,#N/A,FALSE,"Tickmarks"}</definedName>
    <definedName name="CVVBG" localSheetId="1" hidden="1">{#N/A,#N/A,FALSE,"Aging Summary";#N/A,#N/A,FALSE,"Ratio Analysis";#N/A,#N/A,FALSE,"Test 120 Day Accts";#N/A,#N/A,FALSE,"Tickmarks"}</definedName>
    <definedName name="CVVBG" hidden="1">{#N/A,#N/A,FALSE,"Aging Summary";#N/A,#N/A,FALSE,"Ratio Analysis";#N/A,#N/A,FALSE,"Test 120 Day Accts";#N/A,#N/A,FALSE,"Tickmarks"}</definedName>
    <definedName name="Cwvu.GREY_ALL." hidden="1">#REF!</definedName>
    <definedName name="Cwvu.Page1." hidden="1">#REF!,#REF!,#REF!,#REF!,#REF!,#REF!,#REF!,#REF!,#REF!</definedName>
    <definedName name="Cwvu.Page2.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cxaa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C">#REF!</definedName>
    <definedName name="cxnbxcb" localSheetId="4" hidden="1">{"sga expense",#N/A,FALSE,"S,G&amp;A EXP"}</definedName>
    <definedName name="cxnbxcb" localSheetId="5" hidden="1">{"sga expense",#N/A,FALSE,"S,G&amp;A EXP"}</definedName>
    <definedName name="cxnbxcb" localSheetId="2" hidden="1">{"sga expense",#N/A,FALSE,"S,G&amp;A EXP"}</definedName>
    <definedName name="cxnbxcb" localSheetId="3" hidden="1">{"sga expense",#N/A,FALSE,"S,G&amp;A EXP"}</definedName>
    <definedName name="cxnbxcb" localSheetId="1" hidden="1">{"sga expense",#N/A,FALSE,"S,G&amp;A EXP"}</definedName>
    <definedName name="cxnbxcb" hidden="1">{"sga expense",#N/A,FALSE,"S,G&amp;A EXP"}</definedName>
    <definedName name="cxvbvcxb" hidden="1">#REF!</definedName>
    <definedName name="CXVZXC" hidden="1">#REF!</definedName>
    <definedName name="CY_Gross_Profit">#REF!</definedName>
    <definedName name="CY_NET_PROFIT">#REF!</definedName>
    <definedName name="CY_QUICK_ASSETS">#REF!</definedName>
    <definedName name="CY_TOTAL_EQUITY">#REF!</definedName>
    <definedName name="d" localSheetId="4" hidden="1">{"'Volumes (2)'!$A$8:$P$13"}</definedName>
    <definedName name="d" localSheetId="5" hidden="1">{"'Volumes (2)'!$A$8:$P$13"}</definedName>
    <definedName name="d" localSheetId="2" hidden="1">{"'Volumes (2)'!$A$8:$P$13"}</definedName>
    <definedName name="d" localSheetId="3" hidden="1">{"'Volumes (2)'!$A$8:$P$13"}</definedName>
    <definedName name="d" localSheetId="1" hidden="1">{"'Volumes (2)'!$A$8:$P$13"}</definedName>
    <definedName name="d" hidden="1">{"'Volumes (2)'!$A$8:$P$13"}</definedName>
    <definedName name="d_1" localSheetId="4" hidden="1">{"'Volumes (2)'!$A$8:$P$13"}</definedName>
    <definedName name="d_1" localSheetId="5" hidden="1">{"'Volumes (2)'!$A$8:$P$13"}</definedName>
    <definedName name="d_1" localSheetId="2" hidden="1">{"'Volumes (2)'!$A$8:$P$13"}</definedName>
    <definedName name="d_1" localSheetId="3" hidden="1">{"'Volumes (2)'!$A$8:$P$13"}</definedName>
    <definedName name="d_1" localSheetId="1" hidden="1">{"'Volumes (2)'!$A$8:$P$13"}</definedName>
    <definedName name="d_1" hidden="1">{"'Volumes (2)'!$A$8:$P$13"}</definedName>
    <definedName name="d_14">#N/A</definedName>
    <definedName name="d_17">#N/A</definedName>
    <definedName name="d_18">#N/A</definedName>
    <definedName name="d_2" localSheetId="4" hidden="1">{"'Volumes (2)'!$A$8:$P$13"}</definedName>
    <definedName name="d_2" localSheetId="5" hidden="1">{"'Volumes (2)'!$A$8:$P$13"}</definedName>
    <definedName name="d_2" localSheetId="2" hidden="1">{"'Volumes (2)'!$A$8:$P$13"}</definedName>
    <definedName name="d_2" localSheetId="3" hidden="1">{"'Volumes (2)'!$A$8:$P$13"}</definedName>
    <definedName name="d_2" localSheetId="1" hidden="1">{"'Volumes (2)'!$A$8:$P$13"}</definedName>
    <definedName name="d_2" hidden="1">{"'Volumes (2)'!$A$8:$P$13"}</definedName>
    <definedName name="d_21">#N/A</definedName>
    <definedName name="d_24">#N/A</definedName>
    <definedName name="d_3" localSheetId="4" hidden="1">{"'Volumes (2)'!$A$8:$P$13"}</definedName>
    <definedName name="d_3" localSheetId="5" hidden="1">{"'Volumes (2)'!$A$8:$P$13"}</definedName>
    <definedName name="d_3" localSheetId="2" hidden="1">{"'Volumes (2)'!$A$8:$P$13"}</definedName>
    <definedName name="d_3" localSheetId="3" hidden="1">{"'Volumes (2)'!$A$8:$P$13"}</definedName>
    <definedName name="d_3" localSheetId="1" hidden="1">{"'Volumes (2)'!$A$8:$P$13"}</definedName>
    <definedName name="d_3" hidden="1">{"'Volumes (2)'!$A$8:$P$13"}</definedName>
    <definedName name="d_4" localSheetId="4" hidden="1">{"'Volumes (2)'!$A$8:$P$13"}</definedName>
    <definedName name="d_4" localSheetId="5" hidden="1">{"'Volumes (2)'!$A$8:$P$13"}</definedName>
    <definedName name="d_4" localSheetId="2" hidden="1">{"'Volumes (2)'!$A$8:$P$13"}</definedName>
    <definedName name="d_4" localSheetId="3" hidden="1">{"'Volumes (2)'!$A$8:$P$13"}</definedName>
    <definedName name="d_4" localSheetId="1" hidden="1">{"'Volumes (2)'!$A$8:$P$13"}</definedName>
    <definedName name="d_4" hidden="1">{"'Volumes (2)'!$A$8:$P$13"}</definedName>
    <definedName name="d_5" localSheetId="4" hidden="1">{"'Volumes (2)'!$A$8:$P$13"}</definedName>
    <definedName name="d_5" localSheetId="5" hidden="1">{"'Volumes (2)'!$A$8:$P$13"}</definedName>
    <definedName name="d_5" localSheetId="2" hidden="1">{"'Volumes (2)'!$A$8:$P$13"}</definedName>
    <definedName name="d_5" localSheetId="3" hidden="1">{"'Volumes (2)'!$A$8:$P$13"}</definedName>
    <definedName name="d_5" localSheetId="1" hidden="1">{"'Volumes (2)'!$A$8:$P$13"}</definedName>
    <definedName name="d_5" hidden="1">{"'Volumes (2)'!$A$8:$P$13"}</definedName>
    <definedName name="d_7">#N/A</definedName>
    <definedName name="da" localSheetId="4" hidden="1">{#N/A,#N/A,TRUE,"Acquirer_Cases_Input";#N/A,#N/A,TRUE,"Acquirer_Input";#N/A,#N/A,TRUE,"Acquirer"}</definedName>
    <definedName name="da" localSheetId="5" hidden="1">{#N/A,#N/A,TRUE,"Acquirer_Cases_Input";#N/A,#N/A,TRUE,"Acquirer_Input";#N/A,#N/A,TRUE,"Acquirer"}</definedName>
    <definedName name="da" localSheetId="2" hidden="1">{#N/A,#N/A,TRUE,"Acquirer_Cases_Input";#N/A,#N/A,TRUE,"Acquirer_Input";#N/A,#N/A,TRUE,"Acquirer"}</definedName>
    <definedName name="da" localSheetId="3" hidden="1">{#N/A,#N/A,TRUE,"Acquirer_Cases_Input";#N/A,#N/A,TRUE,"Acquirer_Input";#N/A,#N/A,TRUE,"Acquirer"}</definedName>
    <definedName name="da" localSheetId="1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_2351129307000001067" hidden="1">#REF!</definedName>
    <definedName name="DA_2351129307000001072" hidden="1">#REF!</definedName>
    <definedName name="DA_2351129307000001077" hidden="1">#REF!</definedName>
    <definedName name="DA_2351129307000001085" hidden="1">#REF!</definedName>
    <definedName name="DA_2351129307000001090" hidden="1">#REF!</definedName>
    <definedName name="DA_2351129307000001100" hidden="1">#REF!</definedName>
    <definedName name="DA_2351129307000001106" hidden="1">#REF!</definedName>
    <definedName name="DA_3457742156500005729" hidden="1">#REF!</definedName>
    <definedName name="DA_3457742156500005732" hidden="1">#REF!</definedName>
    <definedName name="DA_3457742156500005735" hidden="1">#REF!</definedName>
    <definedName name="DA_3457742156500005738" hidden="1">#REF!</definedName>
    <definedName name="DA_3457742156500005741" hidden="1">#REF!</definedName>
    <definedName name="DA_3457742156500005743" hidden="1">#REF!</definedName>
    <definedName name="DA_3457742156500005746" hidden="1">#REF!</definedName>
    <definedName name="DA_3457742156500005749" hidden="1">#REF!</definedName>
    <definedName name="DA_3861419511700001863" hidden="1">#REF!</definedName>
    <definedName name="DA_3861419511700001871" hidden="1">#REF!</definedName>
    <definedName name="DA_3861419511700001873" hidden="1">#REF!</definedName>
    <definedName name="DA_3861419511700001875" hidden="1">#REF!</definedName>
    <definedName name="DAD" localSheetId="4" hidden="1">{#N/A,#N/A,FALSE,"REPORT"}</definedName>
    <definedName name="DAD" localSheetId="5" hidden="1">{#N/A,#N/A,FALSE,"REPORT"}</definedName>
    <definedName name="DAD" localSheetId="2" hidden="1">{#N/A,#N/A,FALSE,"REPORT"}</definedName>
    <definedName name="DAD" localSheetId="3" hidden="1">{#N/A,#N/A,FALSE,"REPORT"}</definedName>
    <definedName name="DAD" localSheetId="1" hidden="1">{#N/A,#N/A,FALSE,"REPORT"}</definedName>
    <definedName name="DAD" hidden="1">{#N/A,#N/A,FALSE,"REPORT"}</definedName>
    <definedName name="DADDA" localSheetId="4" hidden="1">{#N/A,#N/A,FALSE,"Aging Summary";#N/A,#N/A,FALSE,"Ratio Analysis";#N/A,#N/A,FALSE,"Test 120 Day Accts";#N/A,#N/A,FALSE,"Tickmarks"}</definedName>
    <definedName name="DADDA" localSheetId="5" hidden="1">{#N/A,#N/A,FALSE,"Aging Summary";#N/A,#N/A,FALSE,"Ratio Analysis";#N/A,#N/A,FALSE,"Test 120 Day Accts";#N/A,#N/A,FALSE,"Tickmarks"}</definedName>
    <definedName name="DADDA" localSheetId="2" hidden="1">{#N/A,#N/A,FALSE,"Aging Summary";#N/A,#N/A,FALSE,"Ratio Analysis";#N/A,#N/A,FALSE,"Test 120 Day Accts";#N/A,#N/A,FALSE,"Tickmarks"}</definedName>
    <definedName name="DADDA" localSheetId="3" hidden="1">{#N/A,#N/A,FALSE,"Aging Summary";#N/A,#N/A,FALSE,"Ratio Analysis";#N/A,#N/A,FALSE,"Test 120 Day Accts";#N/A,#N/A,FALSE,"Tickmarks"}</definedName>
    <definedName name="DADDA" localSheetId="1" hidden="1">{#N/A,#N/A,FALSE,"Aging Summary";#N/A,#N/A,FALSE,"Ratio Analysis";#N/A,#N/A,FALSE,"Test 120 Day Accts";#N/A,#N/A,FALSE,"Tickmarks"}</definedName>
    <definedName name="DADDA" hidden="1">{#N/A,#N/A,FALSE,"Aging Summary";#N/A,#N/A,FALSE,"Ratio Analysis";#N/A,#N/A,FALSE,"Test 120 Day Accts";#N/A,#N/A,FALSE,"Tickmarks"}</definedName>
    <definedName name="DADF" localSheetId="4" hidden="1">{#N/A,#N/A,FALSE,"REPORT"}</definedName>
    <definedName name="DADF" localSheetId="5" hidden="1">{#N/A,#N/A,FALSE,"REPORT"}</definedName>
    <definedName name="DADF" localSheetId="2" hidden="1">{#N/A,#N/A,FALSE,"REPORT"}</definedName>
    <definedName name="DADF" localSheetId="3" hidden="1">{#N/A,#N/A,FALSE,"REPORT"}</definedName>
    <definedName name="DADF" localSheetId="1" hidden="1">{#N/A,#N/A,FALSE,"REPORT"}</definedName>
    <definedName name="DADF" hidden="1">{#N/A,#N/A,FALSE,"REPORT"}</definedName>
    <definedName name="daf" localSheetId="4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asdf" localSheetId="4" hidden="1">{"standalone1",#N/A,FALSE,"DCFBase";"standalone2",#N/A,FALSE,"DCFBase"}</definedName>
    <definedName name="dafasdf" localSheetId="5" hidden="1">{"standalone1",#N/A,FALSE,"DCFBase";"standalone2",#N/A,FALSE,"DCFBase"}</definedName>
    <definedName name="dafasdf" localSheetId="2" hidden="1">{"standalone1",#N/A,FALSE,"DCFBase";"standalone2",#N/A,FALSE,"DCFBase"}</definedName>
    <definedName name="dafasdf" localSheetId="3" hidden="1">{"standalone1",#N/A,FALSE,"DCFBase";"standalone2",#N/A,FALSE,"DCFBase"}</definedName>
    <definedName name="dafasdf" localSheetId="1" hidden="1">{"standalone1",#N/A,FALSE,"DCFBase";"standalone2",#N/A,FALSE,"DCFBase"}</definedName>
    <definedName name="dafasdf" hidden="1">{"standalone1",#N/A,FALSE,"DCFBase";"standalone2",#N/A,FALSE,"DCFBase"}</definedName>
    <definedName name="daff1">#REF!</definedName>
    <definedName name="daff2">#REF!</definedName>
    <definedName name="daff3">#REF!</definedName>
    <definedName name="daff4">#REF!</definedName>
    <definedName name="daff5">#REF!</definedName>
    <definedName name="DailyOrder_FR" localSheetId="4">OFFSET(DataLabels,28,13)</definedName>
    <definedName name="DailyOrder_FR" localSheetId="5">OFFSET(DataLabels,28,13)</definedName>
    <definedName name="DailyOrder_FR" localSheetId="2">OFFSET(DataLabels,28,13)</definedName>
    <definedName name="DailyOrder_FR" localSheetId="3">OFFSET(DataLabels,28,13)</definedName>
    <definedName name="DailyOrder_FR" localSheetId="1">OFFSET(DataLabels,28,13)</definedName>
    <definedName name="DailyOrder_FR">OFFSET(DataLabels,28,13)</definedName>
    <definedName name="DailyOrder_Tub" localSheetId="4">OFFSET(DataLabels,28,14)</definedName>
    <definedName name="DailyOrder_Tub" localSheetId="5">OFFSET(DataLabels,28,14)</definedName>
    <definedName name="DailyOrder_Tub" localSheetId="2">OFFSET(DataLabels,28,14)</definedName>
    <definedName name="DailyOrder_Tub" localSheetId="3">OFFSET(DataLabels,28,14)</definedName>
    <definedName name="DailyOrder_Tub" localSheetId="1">OFFSET(DataLabels,28,14)</definedName>
    <definedName name="DailyOrder_Tub">OFFSET(DataLabels,28,14)</definedName>
    <definedName name="DailyOrder_USSE" localSheetId="4">OFFSET(DataLabels,28,15)</definedName>
    <definedName name="DailyOrder_USSE" localSheetId="5">OFFSET(DataLabels,28,15)</definedName>
    <definedName name="DailyOrder_USSE" localSheetId="2">OFFSET(DataLabels,28,15)</definedName>
    <definedName name="DailyOrder_USSE" localSheetId="3">OFFSET(DataLabels,28,15)</definedName>
    <definedName name="DailyOrder_USSE" localSheetId="1">OFFSET(DataLabels,28,15)</definedName>
    <definedName name="DailyOrder_USSE">OFFSET(DataLabels,28,15)</definedName>
    <definedName name="dakfkjafgkeaj" localSheetId="4" hidden="1">{#N/A,#N/A,FALSE,"Pharm";#N/A,#N/A,FALSE,"WWCM"}</definedName>
    <definedName name="dakfkjafgkeaj" localSheetId="5" hidden="1">{#N/A,#N/A,FALSE,"Pharm";#N/A,#N/A,FALSE,"WWCM"}</definedName>
    <definedName name="dakfkjafgkeaj" localSheetId="2" hidden="1">{#N/A,#N/A,FALSE,"Pharm";#N/A,#N/A,FALSE,"WWCM"}</definedName>
    <definedName name="dakfkjafgkeaj" localSheetId="3" hidden="1">{#N/A,#N/A,FALSE,"Pharm";#N/A,#N/A,FALSE,"WWCM"}</definedName>
    <definedName name="dakfkjafgkeaj" localSheetId="1" hidden="1">{#N/A,#N/A,FALSE,"Pharm";#N/A,#N/A,FALSE,"WWCM"}</definedName>
    <definedName name="dakfkjafgkeaj" hidden="1">{#N/A,#N/A,FALSE,"Pharm";#N/A,#N/A,FALSE,"WWCM"}</definedName>
    <definedName name="DAL_RESERVED" hidden="1">#REF!</definedName>
    <definedName name="DALFirstRange" hidden="1">#REF!</definedName>
    <definedName name="DALS_GrandTotal" hidden="1">#REF!</definedName>
    <definedName name="DALS_Heading" hidden="1">#REF!</definedName>
    <definedName name="das" localSheetId="4" hidden="1">{#N/A,#N/A,FALSE,"BALLANTINE´S ";#N/A,#N/A,FALSE,"FUNDADOR"}</definedName>
    <definedName name="das" localSheetId="5" hidden="1">{#N/A,#N/A,FALSE,"BALLANTINE´S ";#N/A,#N/A,FALSE,"FUNDADOR"}</definedName>
    <definedName name="das" localSheetId="2" hidden="1">{#N/A,#N/A,FALSE,"BALLANTINE´S ";#N/A,#N/A,FALSE,"FUNDADOR"}</definedName>
    <definedName name="das" localSheetId="3" hidden="1">{#N/A,#N/A,FALSE,"BALLANTINE´S ";#N/A,#N/A,FALSE,"FUNDADOR"}</definedName>
    <definedName name="das" localSheetId="1" hidden="1">{#N/A,#N/A,FALSE,"BALLANTINE´S ";#N/A,#N/A,FALSE,"FUNDADOR"}</definedName>
    <definedName name="das" hidden="1">{#N/A,#N/A,FALSE,"BALLANTINE´S ";#N/A,#N/A,FALSE,"FUNDADOR"}</definedName>
    <definedName name="dasasc" localSheetId="4" hidden="1">{#N/A,#N/A,FALSE,"Sheet3"}</definedName>
    <definedName name="dasasc" localSheetId="5" hidden="1">{#N/A,#N/A,FALSE,"Sheet3"}</definedName>
    <definedName name="dasasc" localSheetId="2" hidden="1">{#N/A,#N/A,FALSE,"Sheet3"}</definedName>
    <definedName name="dasasc" localSheetId="3" hidden="1">{#N/A,#N/A,FALSE,"Sheet3"}</definedName>
    <definedName name="dasasc" localSheetId="1" hidden="1">{#N/A,#N/A,FALSE,"Sheet3"}</definedName>
    <definedName name="dasasc" hidden="1">{#N/A,#N/A,FALSE,"Sheet3"}</definedName>
    <definedName name="dasd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localSheetId="5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asd" hidden="1">#REF!</definedName>
    <definedName name="DASDGJYT">#REF!</definedName>
    <definedName name="dase" hidden="1">#REF!</definedName>
    <definedName name="dasf" localSheetId="4" hidden="1">{"kricash",#N/A,FALSE,"INC";"kriinc",#N/A,FALSE,"INC";"krimiami",#N/A,FALSE,"INC";"kriother",#N/A,FALSE,"INC";"kripapers",#N/A,FALSE,"INC"}</definedName>
    <definedName name="dasf" localSheetId="5" hidden="1">{"kricash",#N/A,FALSE,"INC";"kriinc",#N/A,FALSE,"INC";"krimiami",#N/A,FALSE,"INC";"kriother",#N/A,FALSE,"INC";"kripapers",#N/A,FALSE,"INC"}</definedName>
    <definedName name="dasf" localSheetId="2" hidden="1">{"kricash",#N/A,FALSE,"INC";"kriinc",#N/A,FALSE,"INC";"krimiami",#N/A,FALSE,"INC";"kriother",#N/A,FALSE,"INC";"kripapers",#N/A,FALSE,"INC"}</definedName>
    <definedName name="dasf" localSheetId="3" hidden="1">{"kricash",#N/A,FALSE,"INC";"kriinc",#N/A,FALSE,"INC";"krimiami",#N/A,FALSE,"INC";"kriother",#N/A,FALSE,"INC";"kripapers",#N/A,FALSE,"INC"}</definedName>
    <definedName name="dasf" localSheetId="1" hidden="1">{"kricash",#N/A,FALSE,"INC";"kriinc",#N/A,FALSE,"INC";"krimiami",#N/A,FALSE,"INC";"kriother",#N/A,FALSE,"INC";"kripapers",#N/A,FALSE,"INC"}</definedName>
    <definedName name="dasf" hidden="1">{"kricash",#N/A,FALSE,"INC";"kriinc",#N/A,FALSE,"INC";"krimiami",#N/A,FALSE,"INC";"kriother",#N/A,FALSE,"INC";"kripapers",#N/A,FALSE,"INC"}</definedName>
    <definedName name="dasf5" localSheetId="4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localSheetId="5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localSheetId="2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localSheetId="3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localSheetId="1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d" localSheetId="4" hidden="1">{"Costa Enero",#N/A,FALSE,"Enero";"Valle Enero",#N/A,FALSE,"Enero"}</definedName>
    <definedName name="dasfd" localSheetId="5" hidden="1">{"Costa Enero",#N/A,FALSE,"Enero";"Valle Enero",#N/A,FALSE,"Enero"}</definedName>
    <definedName name="dasfd" localSheetId="2" hidden="1">{"Costa Enero",#N/A,FALSE,"Enero";"Valle Enero",#N/A,FALSE,"Enero"}</definedName>
    <definedName name="dasfd" localSheetId="3" hidden="1">{"Costa Enero",#N/A,FALSE,"Enero";"Valle Enero",#N/A,FALSE,"Enero"}</definedName>
    <definedName name="dasfd" localSheetId="1" hidden="1">{"Costa Enero",#N/A,FALSE,"Enero";"Valle Enero",#N/A,FALSE,"Enero"}</definedName>
    <definedName name="dasfd" hidden="1">{"Costa Enero",#N/A,FALSE,"Enero";"Valle Enero",#N/A,FALSE,"Enero"}</definedName>
    <definedName name="DAT">#REF!</definedName>
    <definedName name="Data">#REF!</definedName>
    <definedName name="DATA_01" hidden="1">#REF!</definedName>
    <definedName name="DataAddress">#REF!</definedName>
    <definedName name="_xlnm.Database">#REF!</definedName>
    <definedName name="Database_MI">#REF!</definedName>
    <definedName name="Database2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Database3" hidden="1">"73ImntHK7EFLONWYoC7fE37y7nXi63fxHS3iv392AQAA"</definedName>
    <definedName name="datadownfour" hidden="1">#REF!</definedName>
    <definedName name="datadownone" hidden="1">#REF!</definedName>
    <definedName name="datadownthree" hidden="1">#REF!</definedName>
    <definedName name="datadowntwo" hidden="1">#REF!</definedName>
    <definedName name="DataLabels">OFFSET(#REF!,COUNTA(#REF!)-1,0,-12,1)</definedName>
    <definedName name="DataMode">#REF!</definedName>
    <definedName name="datatoggle" hidden="1">#REF!</definedName>
    <definedName name="datatoggletwo" hidden="1">#REF!</definedName>
    <definedName name="DataValDate" hidden="1">#REF!</definedName>
    <definedName name="datavaldate2" hidden="1">#REF!</definedName>
    <definedName name="datavaldate3" hidden="1">#REF!</definedName>
    <definedName name="DataView_Period">#REF!</definedName>
    <definedName name="DataViewDDList">#REF!</definedName>
    <definedName name="DataViewFactor">#REF!</definedName>
    <definedName name="DateRangePrice" localSheetId="4" hidden="1">OFFSET([0]!DateRangePriceMain,5,0,COUNTA([0]!DateRangePriceMain)-COUNTA(#REF!),1)</definedName>
    <definedName name="DateRangePrice" localSheetId="5" hidden="1">OFFSET([0]!DateRangePriceMain,5,0,COUNTA([0]!DateRangePriceMain)-COUNTA(#REF!),1)</definedName>
    <definedName name="DateRangePrice" localSheetId="2" hidden="1">OFFSET([0]!DateRangePriceMain,5,0,COUNTA([0]!DateRangePriceMain)-COUNTA(#REF!),1)</definedName>
    <definedName name="DateRangePrice" localSheetId="3" hidden="1">OFFSET([0]!DateRangePriceMain,5,0,COUNTA([0]!DateRangePriceMain)-COUNTA(#REF!),1)</definedName>
    <definedName name="DateRangePrice" localSheetId="1" hidden="1">OFFSET([0]!DateRangePriceMain,5,0,COUNTA([0]!DateRangePriceMain)-COUNTA(#REF!),1)</definedName>
    <definedName name="DateRangePrice" hidden="1">OFFSET([0]!DateRangePriceMain,5,0,COUNTA([0]!DateRangePriceMain)-COUNTA(#REF!),1)</definedName>
    <definedName name="DateRangePriceMain" hidden="1">#REF!</definedName>
    <definedName name="Dates">#REF!</definedName>
    <definedName name="DateStart" hidden="1">#REF!</definedName>
    <definedName name="DATEText">#REF!</definedName>
    <definedName name="DATO">#REF!</definedName>
    <definedName name="DATOS">#REF!</definedName>
    <definedName name="dbn" localSheetId="4" hidden="1">{#N/A,#N/A,FALSE,"Calc";#N/A,#N/A,FALSE,"Sensitivity";#N/A,#N/A,FALSE,"LT Earn.Dil.";#N/A,#N/A,FALSE,"Dil. AVP"}</definedName>
    <definedName name="dbn" localSheetId="5" hidden="1">{#N/A,#N/A,FALSE,"Calc";#N/A,#N/A,FALSE,"Sensitivity";#N/A,#N/A,FALSE,"LT Earn.Dil.";#N/A,#N/A,FALSE,"Dil. AVP"}</definedName>
    <definedName name="dbn" localSheetId="2" hidden="1">{#N/A,#N/A,FALSE,"Calc";#N/A,#N/A,FALSE,"Sensitivity";#N/A,#N/A,FALSE,"LT Earn.Dil.";#N/A,#N/A,FALSE,"Dil. AVP"}</definedName>
    <definedName name="dbn" localSheetId="3" hidden="1">{#N/A,#N/A,FALSE,"Calc";#N/A,#N/A,FALSE,"Sensitivity";#N/A,#N/A,FALSE,"LT Earn.Dil.";#N/A,#N/A,FALSE,"Dil. AVP"}</definedName>
    <definedName name="dbn" localSheetId="1" hidden="1">{#N/A,#N/A,FALSE,"Calc";#N/A,#N/A,FALSE,"Sensitivity";#N/A,#N/A,FALSE,"LT Earn.Dil.";#N/A,#N/A,FALSE,"Dil. AVP"}</definedName>
    <definedName name="dbn" hidden="1">{#N/A,#N/A,FALSE,"Calc";#N/A,#N/A,FALSE,"Sensitivity";#N/A,#N/A,FALSE,"LT Earn.Dil.";#N/A,#N/A,FALSE,"Dil. AVP"}</definedName>
    <definedName name="DBP_CAP" localSheetId="4" hidden="1">{#N/A,#N/A,TRUE,"Rates"}</definedName>
    <definedName name="DBP_CAP" localSheetId="5" hidden="1">{#N/A,#N/A,TRUE,"Rates"}</definedName>
    <definedName name="DBP_CAP" localSheetId="2" hidden="1">{#N/A,#N/A,TRUE,"Rates"}</definedName>
    <definedName name="DBP_CAP" localSheetId="3" hidden="1">{#N/A,#N/A,TRUE,"Rates"}</definedName>
    <definedName name="DBP_CAP" localSheetId="1" hidden="1">{#N/A,#N/A,TRUE,"Rates"}</definedName>
    <definedName name="DBP_CAP" hidden="1">{#N/A,#N/A,TRUE,"Rates"}</definedName>
    <definedName name="DCF1Chem" localSheetId="4" hidden="1">{#N/A,#N/A,FALSE,"DCF Summary";#N/A,#N/A,FALSE,"Casema";#N/A,#N/A,FALSE,"Casema NoTel";#N/A,#N/A,FALSE,"UK";#N/A,#N/A,FALSE,"RCF";#N/A,#N/A,FALSE,"Intercable CZ";#N/A,#N/A,FALSE,"Interkabel P"}</definedName>
    <definedName name="DCF1Chem" localSheetId="5" hidden="1">{#N/A,#N/A,FALSE,"DCF Summary";#N/A,#N/A,FALSE,"Casema";#N/A,#N/A,FALSE,"Casema NoTel";#N/A,#N/A,FALSE,"UK";#N/A,#N/A,FALSE,"RCF";#N/A,#N/A,FALSE,"Intercable CZ";#N/A,#N/A,FALSE,"Interkabel P"}</definedName>
    <definedName name="DCF1Chem" localSheetId="2" hidden="1">{#N/A,#N/A,FALSE,"DCF Summary";#N/A,#N/A,FALSE,"Casema";#N/A,#N/A,FALSE,"Casema NoTel";#N/A,#N/A,FALSE,"UK";#N/A,#N/A,FALSE,"RCF";#N/A,#N/A,FALSE,"Intercable CZ";#N/A,#N/A,FALSE,"Interkabel P"}</definedName>
    <definedName name="DCF1Chem" localSheetId="3" hidden="1">{#N/A,#N/A,FALSE,"DCF Summary";#N/A,#N/A,FALSE,"Casema";#N/A,#N/A,FALSE,"Casema NoTel";#N/A,#N/A,FALSE,"UK";#N/A,#N/A,FALSE,"RCF";#N/A,#N/A,FALSE,"Intercable CZ";#N/A,#N/A,FALSE,"Interkabel P"}</definedName>
    <definedName name="DCF1Chem" localSheetId="1" hidden="1">{#N/A,#N/A,FALSE,"DCF Summary";#N/A,#N/A,FALSE,"Casema";#N/A,#N/A,FALSE,"Casema NoTel";#N/A,#N/A,FALSE,"UK";#N/A,#N/A,FALSE,"RCF";#N/A,#N/A,FALSE,"Intercable CZ";#N/A,#N/A,FALSE,"Interkabel P"}</definedName>
    <definedName name="DCF1Chem" hidden="1">{#N/A,#N/A,FALSE,"DCF Summary";#N/A,#N/A,FALSE,"Casema";#N/A,#N/A,FALSE,"Casema NoTel";#N/A,#N/A,FALSE,"UK";#N/A,#N/A,FALSE,"RCF";#N/A,#N/A,FALSE,"Intercable CZ";#N/A,#N/A,FALSE,"Interkabel P"}</definedName>
    <definedName name="DCF1Eng" localSheetId="4" hidden="1">{#N/A,#N/A,FALSE,"DCF Summary";#N/A,#N/A,FALSE,"Casema";#N/A,#N/A,FALSE,"Casema NoTel";#N/A,#N/A,FALSE,"UK";#N/A,#N/A,FALSE,"RCF";#N/A,#N/A,FALSE,"Intercable CZ";#N/A,#N/A,FALSE,"Interkabel P"}</definedName>
    <definedName name="DCF1Eng" localSheetId="5" hidden="1">{#N/A,#N/A,FALSE,"DCF Summary";#N/A,#N/A,FALSE,"Casema";#N/A,#N/A,FALSE,"Casema NoTel";#N/A,#N/A,FALSE,"UK";#N/A,#N/A,FALSE,"RCF";#N/A,#N/A,FALSE,"Intercable CZ";#N/A,#N/A,FALSE,"Interkabel P"}</definedName>
    <definedName name="DCF1Eng" localSheetId="2" hidden="1">{#N/A,#N/A,FALSE,"DCF Summary";#N/A,#N/A,FALSE,"Casema";#N/A,#N/A,FALSE,"Casema NoTel";#N/A,#N/A,FALSE,"UK";#N/A,#N/A,FALSE,"RCF";#N/A,#N/A,FALSE,"Intercable CZ";#N/A,#N/A,FALSE,"Interkabel P"}</definedName>
    <definedName name="DCF1Eng" localSheetId="3" hidden="1">{#N/A,#N/A,FALSE,"DCF Summary";#N/A,#N/A,FALSE,"Casema";#N/A,#N/A,FALSE,"Casema NoTel";#N/A,#N/A,FALSE,"UK";#N/A,#N/A,FALSE,"RCF";#N/A,#N/A,FALSE,"Intercable CZ";#N/A,#N/A,FALSE,"Interkabel P"}</definedName>
    <definedName name="DCF1Eng" localSheetId="1" hidden="1">{#N/A,#N/A,FALSE,"DCF Summary";#N/A,#N/A,FALSE,"Casema";#N/A,#N/A,FALSE,"Casema NoTel";#N/A,#N/A,FALSE,"UK";#N/A,#N/A,FALSE,"RCF";#N/A,#N/A,FALSE,"Intercable CZ";#N/A,#N/A,FALSE,"Interkabel P"}</definedName>
    <definedName name="DCF1Eng" hidden="1">{#N/A,#N/A,FALSE,"DCF Summary";#N/A,#N/A,FALSE,"Casema";#N/A,#N/A,FALSE,"Casema NoTel";#N/A,#N/A,FALSE,"UK";#N/A,#N/A,FALSE,"RCF";#N/A,#N/A,FALSE,"Intercable CZ";#N/A,#N/A,FALSE,"Interkabel P"}</definedName>
    <definedName name="DCF1Gen" localSheetId="4" hidden="1">{#N/A,#N/A,FALSE,"DCF Summary";#N/A,#N/A,FALSE,"Casema";#N/A,#N/A,FALSE,"Casema NoTel";#N/A,#N/A,FALSE,"UK";#N/A,#N/A,FALSE,"RCF";#N/A,#N/A,FALSE,"Intercable CZ";#N/A,#N/A,FALSE,"Interkabel P"}</definedName>
    <definedName name="DCF1Gen" localSheetId="5" hidden="1">{#N/A,#N/A,FALSE,"DCF Summary";#N/A,#N/A,FALSE,"Casema";#N/A,#N/A,FALSE,"Casema NoTel";#N/A,#N/A,FALSE,"UK";#N/A,#N/A,FALSE,"RCF";#N/A,#N/A,FALSE,"Intercable CZ";#N/A,#N/A,FALSE,"Interkabel P"}</definedName>
    <definedName name="DCF1Gen" localSheetId="2" hidden="1">{#N/A,#N/A,FALSE,"DCF Summary";#N/A,#N/A,FALSE,"Casema";#N/A,#N/A,FALSE,"Casema NoTel";#N/A,#N/A,FALSE,"UK";#N/A,#N/A,FALSE,"RCF";#N/A,#N/A,FALSE,"Intercable CZ";#N/A,#N/A,FALSE,"Interkabel P"}</definedName>
    <definedName name="DCF1Gen" localSheetId="3" hidden="1">{#N/A,#N/A,FALSE,"DCF Summary";#N/A,#N/A,FALSE,"Casema";#N/A,#N/A,FALSE,"Casema NoTel";#N/A,#N/A,FALSE,"UK";#N/A,#N/A,FALSE,"RCF";#N/A,#N/A,FALSE,"Intercable CZ";#N/A,#N/A,FALSE,"Interkabel P"}</definedName>
    <definedName name="DCF1Gen" localSheetId="1" hidden="1">{#N/A,#N/A,FALSE,"DCF Summary";#N/A,#N/A,FALSE,"Casema";#N/A,#N/A,FALSE,"Casema NoTel";#N/A,#N/A,FALSE,"UK";#N/A,#N/A,FALSE,"RCF";#N/A,#N/A,FALSE,"Intercable CZ";#N/A,#N/A,FALSE,"Interkabel P"}</definedName>
    <definedName name="DCF1Gen" hidden="1">{#N/A,#N/A,FALSE,"DCF Summary";#N/A,#N/A,FALSE,"Casema";#N/A,#N/A,FALSE,"Casema NoTel";#N/A,#N/A,FALSE,"UK";#N/A,#N/A,FALSE,"RCF";#N/A,#N/A,FALSE,"Intercable CZ";#N/A,#N/A,FALSE,"Interkabel P"}</definedName>
    <definedName name="DCFChem" localSheetId="4" hidden="1">{#N/A,#N/A,FALSE,"DCF Summary";#N/A,#N/A,FALSE,"Casema";#N/A,#N/A,FALSE,"Casema NoTel";#N/A,#N/A,FALSE,"UK";#N/A,#N/A,FALSE,"RCF";#N/A,#N/A,FALSE,"Intercable CZ";#N/A,#N/A,FALSE,"Interkabel P"}</definedName>
    <definedName name="DCFChem" localSheetId="5" hidden="1">{#N/A,#N/A,FALSE,"DCF Summary";#N/A,#N/A,FALSE,"Casema";#N/A,#N/A,FALSE,"Casema NoTel";#N/A,#N/A,FALSE,"UK";#N/A,#N/A,FALSE,"RCF";#N/A,#N/A,FALSE,"Intercable CZ";#N/A,#N/A,FALSE,"Interkabel P"}</definedName>
    <definedName name="DCFChem" localSheetId="2" hidden="1">{#N/A,#N/A,FALSE,"DCF Summary";#N/A,#N/A,FALSE,"Casema";#N/A,#N/A,FALSE,"Casema NoTel";#N/A,#N/A,FALSE,"UK";#N/A,#N/A,FALSE,"RCF";#N/A,#N/A,FALSE,"Intercable CZ";#N/A,#N/A,FALSE,"Interkabel P"}</definedName>
    <definedName name="DCFChem" localSheetId="3" hidden="1">{#N/A,#N/A,FALSE,"DCF Summary";#N/A,#N/A,FALSE,"Casema";#N/A,#N/A,FALSE,"Casema NoTel";#N/A,#N/A,FALSE,"UK";#N/A,#N/A,FALSE,"RCF";#N/A,#N/A,FALSE,"Intercable CZ";#N/A,#N/A,FALSE,"Interkabel P"}</definedName>
    <definedName name="DCFChem" localSheetId="1" hidden="1">{#N/A,#N/A,FALSE,"DCF Summary";#N/A,#N/A,FALSE,"Casema";#N/A,#N/A,FALSE,"Casema NoTel";#N/A,#N/A,FALSE,"UK";#N/A,#N/A,FALSE,"RCF";#N/A,#N/A,FALSE,"Intercable CZ";#N/A,#N/A,FALSE,"Interkabel P"}</definedName>
    <definedName name="DCFChem" hidden="1">{#N/A,#N/A,FALSE,"DCF Summary";#N/A,#N/A,FALSE,"Casema";#N/A,#N/A,FALSE,"Casema NoTel";#N/A,#N/A,FALSE,"UK";#N/A,#N/A,FALSE,"RCF";#N/A,#N/A,FALSE,"Intercable CZ";#N/A,#N/A,FALSE,"Interkabel P"}</definedName>
    <definedName name="DCFEng" localSheetId="4" hidden="1">{#N/A,#N/A,FALSE,"DCF Summary";#N/A,#N/A,FALSE,"Casema";#N/A,#N/A,FALSE,"Casema NoTel";#N/A,#N/A,FALSE,"UK";#N/A,#N/A,FALSE,"RCF";#N/A,#N/A,FALSE,"Intercable CZ";#N/A,#N/A,FALSE,"Interkabel P"}</definedName>
    <definedName name="DCFEng" localSheetId="5" hidden="1">{#N/A,#N/A,FALSE,"DCF Summary";#N/A,#N/A,FALSE,"Casema";#N/A,#N/A,FALSE,"Casema NoTel";#N/A,#N/A,FALSE,"UK";#N/A,#N/A,FALSE,"RCF";#N/A,#N/A,FALSE,"Intercable CZ";#N/A,#N/A,FALSE,"Interkabel P"}</definedName>
    <definedName name="DCFEng" localSheetId="2" hidden="1">{#N/A,#N/A,FALSE,"DCF Summary";#N/A,#N/A,FALSE,"Casema";#N/A,#N/A,FALSE,"Casema NoTel";#N/A,#N/A,FALSE,"UK";#N/A,#N/A,FALSE,"RCF";#N/A,#N/A,FALSE,"Intercable CZ";#N/A,#N/A,FALSE,"Interkabel P"}</definedName>
    <definedName name="DCFEng" localSheetId="3" hidden="1">{#N/A,#N/A,FALSE,"DCF Summary";#N/A,#N/A,FALSE,"Casema";#N/A,#N/A,FALSE,"Casema NoTel";#N/A,#N/A,FALSE,"UK";#N/A,#N/A,FALSE,"RCF";#N/A,#N/A,FALSE,"Intercable CZ";#N/A,#N/A,FALSE,"Interkabel P"}</definedName>
    <definedName name="DCFEng" localSheetId="1" hidden="1">{#N/A,#N/A,FALSE,"DCF Summary";#N/A,#N/A,FALSE,"Casema";#N/A,#N/A,FALSE,"Casema NoTel";#N/A,#N/A,FALSE,"UK";#N/A,#N/A,FALSE,"RCF";#N/A,#N/A,FALSE,"Intercable CZ";#N/A,#N/A,FALSE,"Interkabel P"}</definedName>
    <definedName name="DCFEng" hidden="1">{#N/A,#N/A,FALSE,"DCF Summary";#N/A,#N/A,FALSE,"Casema";#N/A,#N/A,FALSE,"Casema NoTel";#N/A,#N/A,FALSE,"UK";#N/A,#N/A,FALSE,"RCF";#N/A,#N/A,FALSE,"Intercable CZ";#N/A,#N/A,FALSE,"Interkabel P"}</definedName>
    <definedName name="DCFGen" localSheetId="4" hidden="1">{#N/A,#N/A,FALSE,"DCF Summary";#N/A,#N/A,FALSE,"Casema";#N/A,#N/A,FALSE,"Casema NoTel";#N/A,#N/A,FALSE,"UK";#N/A,#N/A,FALSE,"RCF";#N/A,#N/A,FALSE,"Intercable CZ";#N/A,#N/A,FALSE,"Interkabel P"}</definedName>
    <definedName name="DCFGen" localSheetId="5" hidden="1">{#N/A,#N/A,FALSE,"DCF Summary";#N/A,#N/A,FALSE,"Casema";#N/A,#N/A,FALSE,"Casema NoTel";#N/A,#N/A,FALSE,"UK";#N/A,#N/A,FALSE,"RCF";#N/A,#N/A,FALSE,"Intercable CZ";#N/A,#N/A,FALSE,"Interkabel P"}</definedName>
    <definedName name="DCFGen" localSheetId="2" hidden="1">{#N/A,#N/A,FALSE,"DCF Summary";#N/A,#N/A,FALSE,"Casema";#N/A,#N/A,FALSE,"Casema NoTel";#N/A,#N/A,FALSE,"UK";#N/A,#N/A,FALSE,"RCF";#N/A,#N/A,FALSE,"Intercable CZ";#N/A,#N/A,FALSE,"Interkabel P"}</definedName>
    <definedName name="DCFGen" localSheetId="3" hidden="1">{#N/A,#N/A,FALSE,"DCF Summary";#N/A,#N/A,FALSE,"Casema";#N/A,#N/A,FALSE,"Casema NoTel";#N/A,#N/A,FALSE,"UK";#N/A,#N/A,FALSE,"RCF";#N/A,#N/A,FALSE,"Intercable CZ";#N/A,#N/A,FALSE,"Interkabel P"}</definedName>
    <definedName name="DCFGen" localSheetId="1" hidden="1">{#N/A,#N/A,FALSE,"DCF Summary";#N/A,#N/A,FALSE,"Casema";#N/A,#N/A,FALSE,"Casema NoTel";#N/A,#N/A,FALSE,"UK";#N/A,#N/A,FALSE,"RCF";#N/A,#N/A,FALSE,"Intercable CZ";#N/A,#N/A,FALSE,"Interkabel P"}</definedName>
    <definedName name="DCFGen" hidden="1">{#N/A,#N/A,FALSE,"DCF Summary";#N/A,#N/A,FALSE,"Casema";#N/A,#N/A,FALSE,"Casema NoTel";#N/A,#N/A,FALSE,"UK";#N/A,#N/A,FALSE,"RCF";#N/A,#N/A,FALSE,"Intercable CZ";#N/A,#N/A,FALSE,"Interkabel P"}</definedName>
    <definedName name="DCFHead">#REF!</definedName>
    <definedName name="DCFInputs">#REF!,#REF!,#REF!,#REF!,#REF!,#REF!</definedName>
    <definedName name="DCFWSIIIb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d" localSheetId="4" hidden="1">{#N/A,#N/A,FALSE,"Pharm";#N/A,#N/A,FALSE,"WWCM"}</definedName>
    <definedName name="dd" localSheetId="5" hidden="1">{#N/A,#N/A,FALSE,"Pharm";#N/A,#N/A,FALSE,"WWCM"}</definedName>
    <definedName name="dd" localSheetId="2" hidden="1">{#N/A,#N/A,FALSE,"Pharm";#N/A,#N/A,FALSE,"WWCM"}</definedName>
    <definedName name="dd" localSheetId="3" hidden="1">{#N/A,#N/A,FALSE,"Pharm";#N/A,#N/A,FALSE,"WWCM"}</definedName>
    <definedName name="dd" localSheetId="1" hidden="1">{#N/A,#N/A,FALSE,"Pharm";#N/A,#N/A,FALSE,"WWCM"}</definedName>
    <definedName name="dd" hidden="1">{#N/A,#N/A,FALSE,"Pharm";#N/A,#N/A,FALSE,"WWCM"}</definedName>
    <definedName name="dd.DepreciationMethods">#REF!</definedName>
    <definedName name="dd_Cases">OFFSET(#REF!,1,0,#REF!,-1)</definedName>
    <definedName name="ddcdd" localSheetId="4" hidden="1">{#N/A,#N/A,FALSE,"Aging Summary";#N/A,#N/A,FALSE,"Ratio Analysis";#N/A,#N/A,FALSE,"Test 120 Day Accts";#N/A,#N/A,FALSE,"Tickmarks"}</definedName>
    <definedName name="ddcdd" localSheetId="5" hidden="1">{#N/A,#N/A,FALSE,"Aging Summary";#N/A,#N/A,FALSE,"Ratio Analysis";#N/A,#N/A,FALSE,"Test 120 Day Accts";#N/A,#N/A,FALSE,"Tickmarks"}</definedName>
    <definedName name="ddcdd" localSheetId="2" hidden="1">{#N/A,#N/A,FALSE,"Aging Summary";#N/A,#N/A,FALSE,"Ratio Analysis";#N/A,#N/A,FALSE,"Test 120 Day Accts";#N/A,#N/A,FALSE,"Tickmarks"}</definedName>
    <definedName name="ddcdd" localSheetId="3" hidden="1">{#N/A,#N/A,FALSE,"Aging Summary";#N/A,#N/A,FALSE,"Ratio Analysis";#N/A,#N/A,FALSE,"Test 120 Day Accts";#N/A,#N/A,FALSE,"Tickmarks"}</definedName>
    <definedName name="ddcdd" localSheetId="1" hidden="1">{#N/A,#N/A,FALSE,"Aging Summary";#N/A,#N/A,FALSE,"Ratio Analysis";#N/A,#N/A,FALSE,"Test 120 Day Accts";#N/A,#N/A,FALSE,"Tickmarks"}</definedName>
    <definedName name="ddcdd" hidden="1">{#N/A,#N/A,FALSE,"Aging Summary";#N/A,#N/A,FALSE,"Ratio Analysis";#N/A,#N/A,FALSE,"Test 120 Day Accts";#N/A,#N/A,FALSE,"Tickmarks"}</definedName>
    <definedName name="ddd" hidden="1">2</definedName>
    <definedName name="dddaz" localSheetId="4" hidden="1">{#N/A,#N/A,FALSE,"Pharm";#N/A,#N/A,FALSE,"WWCM"}</definedName>
    <definedName name="dddaz" localSheetId="5" hidden="1">{#N/A,#N/A,FALSE,"Pharm";#N/A,#N/A,FALSE,"WWCM"}</definedName>
    <definedName name="dddaz" localSheetId="2" hidden="1">{#N/A,#N/A,FALSE,"Pharm";#N/A,#N/A,FALSE,"WWCM"}</definedName>
    <definedName name="dddaz" localSheetId="3" hidden="1">{#N/A,#N/A,FALSE,"Pharm";#N/A,#N/A,FALSE,"WWCM"}</definedName>
    <definedName name="dddaz" localSheetId="1" hidden="1">{#N/A,#N/A,FALSE,"Pharm";#N/A,#N/A,FALSE,"WWCM"}</definedName>
    <definedName name="dddaz" hidden="1">{#N/A,#N/A,FALSE,"Pharm";#N/A,#N/A,FALSE,"WWCM"}</definedName>
    <definedName name="dddd" localSheetId="4" hidden="1">{#N/A,#N/A,FALSE,"AD_Purchase";#N/A,#N/A,FALSE,"Credit";#N/A,#N/A,FALSE,"PF Acquisition";#N/A,#N/A,FALSE,"PF Offering"}</definedName>
    <definedName name="dddd" localSheetId="5" hidden="1">{#N/A,#N/A,FALSE,"AD_Purchase";#N/A,#N/A,FALSE,"Credit";#N/A,#N/A,FALSE,"PF Acquisition";#N/A,#N/A,FALSE,"PF Offering"}</definedName>
    <definedName name="dddd" localSheetId="2" hidden="1">{#N/A,#N/A,FALSE,"AD_Purchase";#N/A,#N/A,FALSE,"Credit";#N/A,#N/A,FALSE,"PF Acquisition";#N/A,#N/A,FALSE,"PF Offering"}</definedName>
    <definedName name="dddd" localSheetId="3" hidden="1">{#N/A,#N/A,FALSE,"AD_Purchase";#N/A,#N/A,FALSE,"Credit";#N/A,#N/A,FALSE,"PF Acquisition";#N/A,#N/A,FALSE,"PF Offering"}</definedName>
    <definedName name="dddd" localSheetId="1" hidden="1">{#N/A,#N/A,FALSE,"AD_Purchase";#N/A,#N/A,FALSE,"Credit";#N/A,#N/A,FALSE,"PF Acquisition";#N/A,#N/A,FALSE,"PF Offering"}</definedName>
    <definedName name="dddd" hidden="1">{#N/A,#N/A,FALSE,"AD_Purchase";#N/A,#N/A,FALSE,"Credit";#N/A,#N/A,FALSE,"PF Acquisition";#N/A,#N/A,FALSE,"PF Offering"}</definedName>
    <definedName name="dddddd" localSheetId="4" hidden="1">{#N/A,#N/A,FALSE,"Pharm";#N/A,#N/A,FALSE,"WWCM"}</definedName>
    <definedName name="dddddd" localSheetId="5" hidden="1">{#N/A,#N/A,FALSE,"Pharm";#N/A,#N/A,FALSE,"WWCM"}</definedName>
    <definedName name="dddddd" localSheetId="2" hidden="1">{#N/A,#N/A,FALSE,"Pharm";#N/A,#N/A,FALSE,"WWCM"}</definedName>
    <definedName name="dddddd" localSheetId="3" hidden="1">{#N/A,#N/A,FALSE,"Pharm";#N/A,#N/A,FALSE,"WWCM"}</definedName>
    <definedName name="dddddd" localSheetId="1" hidden="1">{#N/A,#N/A,FALSE,"Pharm";#N/A,#N/A,FALSE,"WWCM"}</definedName>
    <definedName name="dddddd" hidden="1">{#N/A,#N/A,FALSE,"Pharm";#N/A,#N/A,FALSE,"WWCM"}</definedName>
    <definedName name="ddddddd" localSheetId="4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5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3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dd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D" localSheetId="4" hidden="1">{#N/A,#N/A,FALSE,"Aging Summary";#N/A,#N/A,FALSE,"Ratio Analysis";#N/A,#N/A,FALSE,"Test 120 Day Accts";#N/A,#N/A,FALSE,"Tickmarks"}</definedName>
    <definedName name="DDDDDDDDDD" localSheetId="5" hidden="1">{#N/A,#N/A,FALSE,"Aging Summary";#N/A,#N/A,FALSE,"Ratio Analysis";#N/A,#N/A,FALSE,"Test 120 Day Accts";#N/A,#N/A,FALSE,"Tickmarks"}</definedName>
    <definedName name="DDDDDDDDDD" localSheetId="2" hidden="1">{#N/A,#N/A,FALSE,"Aging Summary";#N/A,#N/A,FALSE,"Ratio Analysis";#N/A,#N/A,FALSE,"Test 120 Day Accts";#N/A,#N/A,FALSE,"Tickmarks"}</definedName>
    <definedName name="DDDDDDDDDD" localSheetId="3" hidden="1">{#N/A,#N/A,FALSE,"Aging Summary";#N/A,#N/A,FALSE,"Ratio Analysis";#N/A,#N/A,FALSE,"Test 120 Day Accts";#N/A,#N/A,FALSE,"Tickmarks"}</definedName>
    <definedName name="DDDDDDDDDD" localSheetId="1" hidden="1">{#N/A,#N/A,FALSE,"Aging Summary";#N/A,#N/A,FALSE,"Ratio Analysis";#N/A,#N/A,FALSE,"Test 120 Day Accts";#N/A,#N/A,FALSE,"Tickmarks"}</definedName>
    <definedName name="DDDDDDDDDD" hidden="1">{#N/A,#N/A,FALSE,"Aging Summary";#N/A,#N/A,FALSE,"Ratio Analysis";#N/A,#N/A,FALSE,"Test 120 Day Accts";#N/A,#N/A,FALSE,"Tickmarks"}</definedName>
    <definedName name="DDDDDDDDDDDD" localSheetId="4" hidden="1">{#N/A,#N/A,FALSE,"Aging Summary";#N/A,#N/A,FALSE,"Ratio Analysis";#N/A,#N/A,FALSE,"Test 120 Day Accts";#N/A,#N/A,FALSE,"Tickmarks"}</definedName>
    <definedName name="DDDDDDDDDDDD" localSheetId="5" hidden="1">{#N/A,#N/A,FALSE,"Aging Summary";#N/A,#N/A,FALSE,"Ratio Analysis";#N/A,#N/A,FALSE,"Test 120 Day Accts";#N/A,#N/A,FALSE,"Tickmarks"}</definedName>
    <definedName name="DDDDDDDDDDDD" localSheetId="2" hidden="1">{#N/A,#N/A,FALSE,"Aging Summary";#N/A,#N/A,FALSE,"Ratio Analysis";#N/A,#N/A,FALSE,"Test 120 Day Accts";#N/A,#N/A,FALSE,"Tickmarks"}</definedName>
    <definedName name="DDDDDDDDDDDD" localSheetId="3" hidden="1">{#N/A,#N/A,FALSE,"Aging Summary";#N/A,#N/A,FALSE,"Ratio Analysis";#N/A,#N/A,FALSE,"Test 120 Day Accts";#N/A,#N/A,FALSE,"Tickmarks"}</definedName>
    <definedName name="DDDDDDDDDDDD" localSheetId="1" hidden="1">{#N/A,#N/A,FALSE,"Aging Summary";#N/A,#N/A,FALSE,"Ratio Analysis";#N/A,#N/A,FALSE,"Test 120 Day Accts";#N/A,#N/A,FALSE,"Tickmarks"}</definedName>
    <definedName name="DDDDDDDDDDDD" hidden="1">{#N/A,#N/A,FALSE,"Aging Summary";#N/A,#N/A,FALSE,"Ratio Analysis";#N/A,#N/A,FALSE,"Test 120 Day Accts";#N/A,#N/A,FALSE,"Tickmarks"}</definedName>
    <definedName name="DDDDDDDDDDDDDDD" localSheetId="4" hidden="1">{#N/A,#N/A,FALSE,"Aging Summary";#N/A,#N/A,FALSE,"Ratio Analysis";#N/A,#N/A,FALSE,"Test 120 Day Accts";#N/A,#N/A,FALSE,"Tickmarks"}</definedName>
    <definedName name="DDDDDDDDDDDDDDD" localSheetId="5" hidden="1">{#N/A,#N/A,FALSE,"Aging Summary";#N/A,#N/A,FALSE,"Ratio Analysis";#N/A,#N/A,FALSE,"Test 120 Day Accts";#N/A,#N/A,FALSE,"Tickmarks"}</definedName>
    <definedName name="DDDDDDDDDDDDDDD" localSheetId="2" hidden="1">{#N/A,#N/A,FALSE,"Aging Summary";#N/A,#N/A,FALSE,"Ratio Analysis";#N/A,#N/A,FALSE,"Test 120 Day Accts";#N/A,#N/A,FALSE,"Tickmarks"}</definedName>
    <definedName name="DDDDDDDDDDDDDDD" localSheetId="3" hidden="1">{#N/A,#N/A,FALSE,"Aging Summary";#N/A,#N/A,FALSE,"Ratio Analysis";#N/A,#N/A,FALSE,"Test 120 Day Accts";#N/A,#N/A,FALSE,"Tickmarks"}</definedName>
    <definedName name="DDDDDDDDDDDDDDD" localSheetId="1" hidden="1">{#N/A,#N/A,FALSE,"Aging Summary";#N/A,#N/A,FALSE,"Ratio Analysis";#N/A,#N/A,FALSE,"Test 120 Day Accts";#N/A,#N/A,FALSE,"Tickmarks"}</definedName>
    <definedName name="DDDDDDDDDDDDDDD" hidden="1">{#N/A,#N/A,FALSE,"Aging Summary";#N/A,#N/A,FALSE,"Ratio Analysis";#N/A,#N/A,FALSE,"Test 120 Day Accts";#N/A,#N/A,FALSE,"Tickmarks"}</definedName>
    <definedName name="ddddf" hidden="1">#REF!</definedName>
    <definedName name="dddf" localSheetId="4" hidden="1">{"cap_structure",#N/A,FALSE,"Graph-Mkt Cap";"price",#N/A,FALSE,"Graph-Price";"ebit",#N/A,FALSE,"Graph-EBITDA";"ebitda",#N/A,FALSE,"Graph-EBITDA"}</definedName>
    <definedName name="dddf" localSheetId="5" hidden="1">{"cap_structure",#N/A,FALSE,"Graph-Mkt Cap";"price",#N/A,FALSE,"Graph-Price";"ebit",#N/A,FALSE,"Graph-EBITDA";"ebitda",#N/A,FALSE,"Graph-EBITDA"}</definedName>
    <definedName name="dddf" localSheetId="2" hidden="1">{"cap_structure",#N/A,FALSE,"Graph-Mkt Cap";"price",#N/A,FALSE,"Graph-Price";"ebit",#N/A,FALSE,"Graph-EBITDA";"ebitda",#N/A,FALSE,"Graph-EBITDA"}</definedName>
    <definedName name="dddf" localSheetId="3" hidden="1">{"cap_structure",#N/A,FALSE,"Graph-Mkt Cap";"price",#N/A,FALSE,"Graph-Price";"ebit",#N/A,FALSE,"Graph-EBITDA";"ebitda",#N/A,FALSE,"Graph-EBITDA"}</definedName>
    <definedName name="dddf" localSheetId="1" hidden="1">{"cap_structure",#N/A,FALSE,"Graph-Mkt Cap";"price",#N/A,FALSE,"Graph-Price";"ebit",#N/A,FALSE,"Graph-EBITDA";"ebitda",#N/A,FALSE,"Graph-EBITDA"}</definedName>
    <definedName name="dddf" hidden="1">{"cap_structure",#N/A,FALSE,"Graph-Mkt Cap";"price",#N/A,FALSE,"Graph-Price";"ebit",#N/A,FALSE,"Graph-EBITDA";"ebitda",#N/A,FALSE,"Graph-EBITDA"}</definedName>
    <definedName name="dddwqwe" localSheetId="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E" localSheetId="4" hidden="1">{#N/A,#N/A,FALSE,"Aging Summary";#N/A,#N/A,FALSE,"Ratio Analysis";#N/A,#N/A,FALSE,"Test 120 Day Accts";#N/A,#N/A,FALSE,"Tickmarks"}</definedName>
    <definedName name="DDE" localSheetId="5" hidden="1">{#N/A,#N/A,FALSE,"Aging Summary";#N/A,#N/A,FALSE,"Ratio Analysis";#N/A,#N/A,FALSE,"Test 120 Day Accts";#N/A,#N/A,FALSE,"Tickmarks"}</definedName>
    <definedName name="DDE" localSheetId="2" hidden="1">{#N/A,#N/A,FALSE,"Aging Summary";#N/A,#N/A,FALSE,"Ratio Analysis";#N/A,#N/A,FALSE,"Test 120 Day Accts";#N/A,#N/A,FALSE,"Tickmarks"}</definedName>
    <definedName name="DDE" localSheetId="3" hidden="1">{#N/A,#N/A,FALSE,"Aging Summary";#N/A,#N/A,FALSE,"Ratio Analysis";#N/A,#N/A,FALSE,"Test 120 Day Accts";#N/A,#N/A,FALSE,"Tickmarks"}</definedName>
    <definedName name="DDE" localSheetId="1" hidden="1">{#N/A,#N/A,FALSE,"Aging Summary";#N/A,#N/A,FALSE,"Ratio Analysis";#N/A,#N/A,FALSE,"Test 120 Day Accts";#N/A,#N/A,FALSE,"Tickmarks"}</definedName>
    <definedName name="DDE" hidden="1">{#N/A,#N/A,FALSE,"Aging Summary";#N/A,#N/A,FALSE,"Ratio Analysis";#N/A,#N/A,FALSE,"Test 120 Day Accts";#N/A,#N/A,FALSE,"Tickmarks"}</definedName>
    <definedName name="DDF" localSheetId="4" hidden="1">{#N/A,#N/A,FALSE,"Aging Summary";#N/A,#N/A,FALSE,"Ratio Analysis";#N/A,#N/A,FALSE,"Test 120 Day Accts";#N/A,#N/A,FALSE,"Tickmarks"}</definedName>
    <definedName name="DDF" localSheetId="5" hidden="1">{#N/A,#N/A,FALSE,"Aging Summary";#N/A,#N/A,FALSE,"Ratio Analysis";#N/A,#N/A,FALSE,"Test 120 Day Accts";#N/A,#N/A,FALSE,"Tickmarks"}</definedName>
    <definedName name="DDF" localSheetId="2" hidden="1">{#N/A,#N/A,FALSE,"Aging Summary";#N/A,#N/A,FALSE,"Ratio Analysis";#N/A,#N/A,FALSE,"Test 120 Day Accts";#N/A,#N/A,FALSE,"Tickmarks"}</definedName>
    <definedName name="DDF" localSheetId="3" hidden="1">{#N/A,#N/A,FALSE,"Aging Summary";#N/A,#N/A,FALSE,"Ratio Analysis";#N/A,#N/A,FALSE,"Test 120 Day Accts";#N/A,#N/A,FALSE,"Tickmarks"}</definedName>
    <definedName name="DDF" localSheetId="1" hidden="1">{#N/A,#N/A,FALSE,"Aging Summary";#N/A,#N/A,FALSE,"Ratio Analysis";#N/A,#N/A,FALSE,"Test 120 Day Accts";#N/A,#N/A,FALSE,"Tickmarks"}</definedName>
    <definedName name="DDF" hidden="1">{#N/A,#N/A,FALSE,"Aging Summary";#N/A,#N/A,FALSE,"Ratio Analysis";#N/A,#N/A,FALSE,"Test 120 Day Accts";#N/A,#N/A,FALSE,"Tickmarks"}</definedName>
    <definedName name="ddfqsdsdqsd" localSheetId="4" hidden="1">{"consolidated",#N/A,FALSE,"Sheet1";"cms",#N/A,FALSE,"Sheet1";"fse",#N/A,FALSE,"Sheet1"}</definedName>
    <definedName name="ddfqsdsdqsd" localSheetId="5" hidden="1">{"consolidated",#N/A,FALSE,"Sheet1";"cms",#N/A,FALSE,"Sheet1";"fse",#N/A,FALSE,"Sheet1"}</definedName>
    <definedName name="ddfqsdsdqsd" localSheetId="2" hidden="1">{"consolidated",#N/A,FALSE,"Sheet1";"cms",#N/A,FALSE,"Sheet1";"fse",#N/A,FALSE,"Sheet1"}</definedName>
    <definedName name="ddfqsdsdqsd" localSheetId="3" hidden="1">{"consolidated",#N/A,FALSE,"Sheet1";"cms",#N/A,FALSE,"Sheet1";"fse",#N/A,FALSE,"Sheet1"}</definedName>
    <definedName name="ddfqsdsdqsd" localSheetId="1" hidden="1">{"consolidated",#N/A,FALSE,"Sheet1";"cms",#N/A,FALSE,"Sheet1";"fse",#N/A,FALSE,"Sheet1"}</definedName>
    <definedName name="ddfqsdsdqsd" hidden="1">{"consolidated",#N/A,FALSE,"Sheet1";"cms",#N/A,FALSE,"Sheet1";"fse",#N/A,FALSE,"Sheet1"}</definedName>
    <definedName name="DDSA" localSheetId="4" hidden="1">{#N/A,#N/A,FALSE,"Aging Summary";#N/A,#N/A,FALSE,"Ratio Analysis";#N/A,#N/A,FALSE,"Test 120 Day Accts";#N/A,#N/A,FALSE,"Tickmarks"}</definedName>
    <definedName name="DDSA" localSheetId="5" hidden="1">{#N/A,#N/A,FALSE,"Aging Summary";#N/A,#N/A,FALSE,"Ratio Analysis";#N/A,#N/A,FALSE,"Test 120 Day Accts";#N/A,#N/A,FALSE,"Tickmarks"}</definedName>
    <definedName name="DDSA" localSheetId="2" hidden="1">{#N/A,#N/A,FALSE,"Aging Summary";#N/A,#N/A,FALSE,"Ratio Analysis";#N/A,#N/A,FALSE,"Test 120 Day Accts";#N/A,#N/A,FALSE,"Tickmarks"}</definedName>
    <definedName name="DDSA" localSheetId="3" hidden="1">{#N/A,#N/A,FALSE,"Aging Summary";#N/A,#N/A,FALSE,"Ratio Analysis";#N/A,#N/A,FALSE,"Test 120 Day Accts";#N/A,#N/A,FALSE,"Tickmarks"}</definedName>
    <definedName name="DDSA" localSheetId="1" hidden="1">{#N/A,#N/A,FALSE,"Aging Summary";#N/A,#N/A,FALSE,"Ratio Analysis";#N/A,#N/A,FALSE,"Test 120 Day Accts";#N/A,#N/A,FALSE,"Tickmarks"}</definedName>
    <definedName name="DDSA" hidden="1">{#N/A,#N/A,FALSE,"Aging Summary";#N/A,#N/A,FALSE,"Ratio Analysis";#N/A,#N/A,FALSE,"Test 120 Day Accts";#N/A,#N/A,FALSE,"Tickmarks"}</definedName>
    <definedName name="ddsadsdsa" localSheetId="4" hidden="1">{#N/A,#N/A,FALSE,"Aging Summary";#N/A,#N/A,FALSE,"Ratio Analysis";#N/A,#N/A,FALSE,"Test 120 Day Accts";#N/A,#N/A,FALSE,"Tickmarks"}</definedName>
    <definedName name="ddsadsdsa" localSheetId="5" hidden="1">{#N/A,#N/A,FALSE,"Aging Summary";#N/A,#N/A,FALSE,"Ratio Analysis";#N/A,#N/A,FALSE,"Test 120 Day Accts";#N/A,#N/A,FALSE,"Tickmarks"}</definedName>
    <definedName name="ddsadsdsa" localSheetId="2" hidden="1">{#N/A,#N/A,FALSE,"Aging Summary";#N/A,#N/A,FALSE,"Ratio Analysis";#N/A,#N/A,FALSE,"Test 120 Day Accts";#N/A,#N/A,FALSE,"Tickmarks"}</definedName>
    <definedName name="ddsadsdsa" localSheetId="3" hidden="1">{#N/A,#N/A,FALSE,"Aging Summary";#N/A,#N/A,FALSE,"Ratio Analysis";#N/A,#N/A,FALSE,"Test 120 Day Accts";#N/A,#N/A,FALSE,"Tickmarks"}</definedName>
    <definedName name="ddsadsdsa" localSheetId="1" hidden="1">{#N/A,#N/A,FALSE,"Aging Summary";#N/A,#N/A,FALSE,"Ratio Analysis";#N/A,#N/A,FALSE,"Test 120 Day Accts";#N/A,#N/A,FALSE,"Tickmarks"}</definedName>
    <definedName name="ddsadsdsa" hidden="1">{#N/A,#N/A,FALSE,"Aging Summary";#N/A,#N/A,FALSE,"Ratio Analysis";#N/A,#N/A,FALSE,"Test 120 Day Accts";#N/A,#N/A,FALSE,"Tickmarks"}</definedName>
    <definedName name="DDUD3" localSheetId="4" hidden="1">{#N/A,#N/A,FALSE,"BALLANTINE´S ";#N/A,#N/A,FALSE,"FUNDADOR"}</definedName>
    <definedName name="DDUD3" localSheetId="5" hidden="1">{#N/A,#N/A,FALSE,"BALLANTINE´S ";#N/A,#N/A,FALSE,"FUNDADOR"}</definedName>
    <definedName name="DDUD3" localSheetId="2" hidden="1">{#N/A,#N/A,FALSE,"BALLANTINE´S ";#N/A,#N/A,FALSE,"FUNDADOR"}</definedName>
    <definedName name="DDUD3" localSheetId="3" hidden="1">{#N/A,#N/A,FALSE,"BALLANTINE´S ";#N/A,#N/A,FALSE,"FUNDADOR"}</definedName>
    <definedName name="DDUD3" localSheetId="1" hidden="1">{#N/A,#N/A,FALSE,"BALLANTINE´S ";#N/A,#N/A,FALSE,"FUNDADOR"}</definedName>
    <definedName name="DDUD3" hidden="1">{#N/A,#N/A,FALSE,"BALLANTINE´S ";#N/A,#N/A,FALSE,"FUNDADOR"}</definedName>
    <definedName name="DE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al_Sheet">#REF!</definedName>
    <definedName name="Dealpb" hidden="1">#REF!</definedName>
    <definedName name="Debt2" localSheetId="4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localSheetId="5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localSheetId="2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localSheetId="3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localSheetId="1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BetaList">#REF!</definedName>
    <definedName name="DebtCountryAdj">#REF!</definedName>
    <definedName name="DebtList">#REF!</definedName>
    <definedName name="debtpref" hidden="1">#REF!</definedName>
    <definedName name="DebtSetNo">#REF!</definedName>
    <definedName name="DebtSetting">#REF!</definedName>
    <definedName name="DebtSettingBeta">#REF!</definedName>
    <definedName name="DebtSettingLabel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_Plan_Income_Month" localSheetId="4" hidden="1">{"Oct_Plan_Income_Month",#N/A,FALSE,"OctInc";"Oct_Month_Lastyear_Inc",#N/A,FALSE,"OctInc"}</definedName>
    <definedName name="Dec_Plan_Income_Month" localSheetId="5" hidden="1">{"Oct_Plan_Income_Month",#N/A,FALSE,"OctInc";"Oct_Month_Lastyear_Inc",#N/A,FALSE,"OctInc"}</definedName>
    <definedName name="Dec_Plan_Income_Month" localSheetId="2" hidden="1">{"Oct_Plan_Income_Month",#N/A,FALSE,"OctInc";"Oct_Month_Lastyear_Inc",#N/A,FALSE,"OctInc"}</definedName>
    <definedName name="Dec_Plan_Income_Month" localSheetId="3" hidden="1">{"Oct_Plan_Income_Month",#N/A,FALSE,"OctInc";"Oct_Month_Lastyear_Inc",#N/A,FALSE,"OctInc"}</definedName>
    <definedName name="Dec_Plan_Income_Month" localSheetId="1" hidden="1">{"Oct_Plan_Income_Month",#N/A,FALSE,"OctInc";"Oct_Month_Lastyear_Inc",#N/A,FALSE,"OctInc"}</definedName>
    <definedName name="Dec_Plan_Income_Month" hidden="1">{"Oct_Plan_Income_Month",#N/A,FALSE,"OctInc";"Oct_Month_Lastyear_Inc",#N/A,FALSE,"OctInc"}</definedName>
    <definedName name="DECurrencies">#REF!</definedName>
    <definedName name="DECurrencyTag">#REF!</definedName>
    <definedName name="Ded_fisc">#REF!</definedName>
    <definedName name="dede" localSheetId="4" hidden="1">{#N/A,#N/A,FALSE,"Pharm";#N/A,#N/A,FALSE,"WWCM"}</definedName>
    <definedName name="dede" localSheetId="5" hidden="1">{#N/A,#N/A,FALSE,"Pharm";#N/A,#N/A,FALSE,"WWCM"}</definedName>
    <definedName name="dede" localSheetId="2" hidden="1">{#N/A,#N/A,FALSE,"Pharm";#N/A,#N/A,FALSE,"WWCM"}</definedName>
    <definedName name="dede" localSheetId="3" hidden="1">{#N/A,#N/A,FALSE,"Pharm";#N/A,#N/A,FALSE,"WWCM"}</definedName>
    <definedName name="dede" localSheetId="1" hidden="1">{#N/A,#N/A,FALSE,"Pharm";#N/A,#N/A,FALSE,"WWCM"}</definedName>
    <definedName name="dede" hidden="1">{#N/A,#N/A,FALSE,"Pharm";#N/A,#N/A,FALSE,"WWCM"}</definedName>
    <definedName name="DEDED" localSheetId="4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localSheetId="3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4" hidden="1">{#N/A,#N/A,FALSE,"Pharm";#N/A,#N/A,FALSE,"WWCM"}</definedName>
    <definedName name="DEDEDZE" localSheetId="5" hidden="1">{#N/A,#N/A,FALSE,"Pharm";#N/A,#N/A,FALSE,"WWCM"}</definedName>
    <definedName name="DEDEDZE" localSheetId="2" hidden="1">{#N/A,#N/A,FALSE,"Pharm";#N/A,#N/A,FALSE,"WWCM"}</definedName>
    <definedName name="DEDEDZE" localSheetId="3" hidden="1">{#N/A,#N/A,FALSE,"Pharm";#N/A,#N/A,FALSE,"WWCM"}</definedName>
    <definedName name="DEDEDZE" localSheetId="1" hidden="1">{#N/A,#N/A,FALSE,"Pharm";#N/A,#N/A,FALSE,"WWCM"}</definedName>
    <definedName name="DEDEDZE" hidden="1">{#N/A,#N/A,FALSE,"Pharm";#N/A,#N/A,FALSE,"WWCM"}</definedName>
    <definedName name="DEDFG" localSheetId="4" hidden="1">{#N/A,#N/A,FALSE,"Aging Summary";#N/A,#N/A,FALSE,"Ratio Analysis";#N/A,#N/A,FALSE,"Test 120 Day Accts";#N/A,#N/A,FALSE,"Tickmarks"}</definedName>
    <definedName name="DEDFG" localSheetId="5" hidden="1">{#N/A,#N/A,FALSE,"Aging Summary";#N/A,#N/A,FALSE,"Ratio Analysis";#N/A,#N/A,FALSE,"Test 120 Day Accts";#N/A,#N/A,FALSE,"Tickmarks"}</definedName>
    <definedName name="DEDFG" localSheetId="2" hidden="1">{#N/A,#N/A,FALSE,"Aging Summary";#N/A,#N/A,FALSE,"Ratio Analysis";#N/A,#N/A,FALSE,"Test 120 Day Accts";#N/A,#N/A,FALSE,"Tickmarks"}</definedName>
    <definedName name="DEDFG" localSheetId="3" hidden="1">{#N/A,#N/A,FALSE,"Aging Summary";#N/A,#N/A,FALSE,"Ratio Analysis";#N/A,#N/A,FALSE,"Test 120 Day Accts";#N/A,#N/A,FALSE,"Tickmarks"}</definedName>
    <definedName name="DEDFG" localSheetId="1" hidden="1">{#N/A,#N/A,FALSE,"Aging Summary";#N/A,#N/A,FALSE,"Ratio Analysis";#N/A,#N/A,FALSE,"Test 120 Day Accts";#N/A,#N/A,FALSE,"Tickmarks"}</definedName>
    <definedName name="DEDFG" hidden="1">{#N/A,#N/A,FALSE,"Aging Summary";#N/A,#N/A,FALSE,"Ratio Analysis";#N/A,#N/A,FALSE,"Test 120 Day Accts";#N/A,#N/A,FALSE,"Tickmarks"}</definedName>
    <definedName name="dedr">#REF!</definedName>
    <definedName name="DEDZD" localSheetId="4" hidden="1">{#N/A,#N/A,FALSE,"Pharm";#N/A,#N/A,FALSE,"WWCM"}</definedName>
    <definedName name="DEDZD" localSheetId="5" hidden="1">{#N/A,#N/A,FALSE,"Pharm";#N/A,#N/A,FALSE,"WWCM"}</definedName>
    <definedName name="DEDZD" localSheetId="2" hidden="1">{#N/A,#N/A,FALSE,"Pharm";#N/A,#N/A,FALSE,"WWCM"}</definedName>
    <definedName name="DEDZD" localSheetId="3" hidden="1">{#N/A,#N/A,FALSE,"Pharm";#N/A,#N/A,FALSE,"WWCM"}</definedName>
    <definedName name="DEDZD" localSheetId="1" hidden="1">{#N/A,#N/A,FALSE,"Pharm";#N/A,#N/A,FALSE,"WWCM"}</definedName>
    <definedName name="DEDZD" hidden="1">{#N/A,#N/A,FALSE,"Pharm";#N/A,#N/A,FALSE,"WWCM"}</definedName>
    <definedName name="DEE" localSheetId="4" hidden="1">{#N/A,#N/A,FALSE,"Pharm";#N/A,#N/A,FALSE,"WWCM"}</definedName>
    <definedName name="DEE" localSheetId="5" hidden="1">{#N/A,#N/A,FALSE,"Pharm";#N/A,#N/A,FALSE,"WWCM"}</definedName>
    <definedName name="DEE" localSheetId="2" hidden="1">{#N/A,#N/A,FALSE,"Pharm";#N/A,#N/A,FALSE,"WWCM"}</definedName>
    <definedName name="DEE" localSheetId="3" hidden="1">{#N/A,#N/A,FALSE,"Pharm";#N/A,#N/A,FALSE,"WWCM"}</definedName>
    <definedName name="DEE" localSheetId="1" hidden="1">{#N/A,#N/A,FALSE,"Pharm";#N/A,#N/A,FALSE,"WWCM"}</definedName>
    <definedName name="DEE" hidden="1">{#N/A,#N/A,FALSE,"Pharm";#N/A,#N/A,FALSE,"WWCM"}</definedName>
    <definedName name="DeferredTaxes">#REF!</definedName>
    <definedName name="delete11" localSheetId="4" hidden="1">{"Page1",#N/A,FALSE,"CompCo";"Page2",#N/A,FALSE,"CompCo"}</definedName>
    <definedName name="delete11" localSheetId="5" hidden="1">{"Page1",#N/A,FALSE,"CompCo";"Page2",#N/A,FALSE,"CompCo"}</definedName>
    <definedName name="delete11" localSheetId="2" hidden="1">{"Page1",#N/A,FALSE,"CompCo";"Page2",#N/A,FALSE,"CompCo"}</definedName>
    <definedName name="delete11" localSheetId="3" hidden="1">{"Page1",#N/A,FALSE,"CompCo";"Page2",#N/A,FALSE,"CompCo"}</definedName>
    <definedName name="delete11" localSheetId="1" hidden="1">{"Page1",#N/A,FALSE,"CompCo";"Page2",#N/A,FALSE,"CompCo"}</definedName>
    <definedName name="delete11" hidden="1">{"Page1",#N/A,FALSE,"CompCo";"Page2",#N/A,FALSE,"CompCo"}</definedName>
    <definedName name="delete20" localSheetId="4" hidden="1">{"Page1",#N/A,FALSE,"CompCo";"Page2",#N/A,FALSE,"CompCo"}</definedName>
    <definedName name="delete20" localSheetId="5" hidden="1">{"Page1",#N/A,FALSE,"CompCo";"Page2",#N/A,FALSE,"CompCo"}</definedName>
    <definedName name="delete20" localSheetId="2" hidden="1">{"Page1",#N/A,FALSE,"CompCo";"Page2",#N/A,FALSE,"CompCo"}</definedName>
    <definedName name="delete20" localSheetId="3" hidden="1">{"Page1",#N/A,FALSE,"CompCo";"Page2",#N/A,FALSE,"CompCo"}</definedName>
    <definedName name="delete20" localSheetId="1" hidden="1">{"Page1",#N/A,FALSE,"CompCo";"Page2",#N/A,FALSE,"CompCo"}</definedName>
    <definedName name="delete20" hidden="1">{"Page1",#N/A,FALSE,"CompCo";"Page2",#N/A,FALSE,"CompCo"}</definedName>
    <definedName name="delete5" localSheetId="4" hidden="1">{"Page1",#N/A,FALSE,"CompCo";"Page2",#N/A,FALSE,"CompCo"}</definedName>
    <definedName name="delete5" localSheetId="5" hidden="1">{"Page1",#N/A,FALSE,"CompCo";"Page2",#N/A,FALSE,"CompCo"}</definedName>
    <definedName name="delete5" localSheetId="2" hidden="1">{"Page1",#N/A,FALSE,"CompCo";"Page2",#N/A,FALSE,"CompCo"}</definedName>
    <definedName name="delete5" localSheetId="3" hidden="1">{"Page1",#N/A,FALSE,"CompCo";"Page2",#N/A,FALSE,"CompCo"}</definedName>
    <definedName name="delete5" localSheetId="1" hidden="1">{"Page1",#N/A,FALSE,"CompCo";"Page2",#N/A,FALSE,"CompCo"}</definedName>
    <definedName name="delete5" hidden="1">{"Page1",#N/A,FALSE,"CompCo";"Page2",#N/A,FALSE,"CompCo"}</definedName>
    <definedName name="deleteme1" localSheetId="4" hidden="1">{#N/A,#N/A,FALSE,"Summary";#N/A,#N/A,FALSE,"CF";#N/A,#N/A,FALSE,"P&amp;L";#N/A,#N/A,FALSE,"BS";#N/A,#N/A,FALSE,"Returns";#N/A,#N/A,FALSE,"Assumptions";#N/A,#N/A,FALSE,"Analysis"}</definedName>
    <definedName name="deleteme1" localSheetId="5" hidden="1">{#N/A,#N/A,FALSE,"Summary";#N/A,#N/A,FALSE,"CF";#N/A,#N/A,FALSE,"P&amp;L";#N/A,#N/A,FALSE,"BS";#N/A,#N/A,FALSE,"Returns";#N/A,#N/A,FALSE,"Assumptions";#N/A,#N/A,FALSE,"Analysis"}</definedName>
    <definedName name="deleteme1" localSheetId="2" hidden="1">{#N/A,#N/A,FALSE,"Summary";#N/A,#N/A,FALSE,"CF";#N/A,#N/A,FALSE,"P&amp;L";#N/A,#N/A,FALSE,"BS";#N/A,#N/A,FALSE,"Returns";#N/A,#N/A,FALSE,"Assumptions";#N/A,#N/A,FALSE,"Analysis"}</definedName>
    <definedName name="deleteme1" localSheetId="3" hidden="1">{#N/A,#N/A,FALSE,"Summary";#N/A,#N/A,FALSE,"CF";#N/A,#N/A,FALSE,"P&amp;L";#N/A,#N/A,FALSE,"BS";#N/A,#N/A,FALSE,"Returns";#N/A,#N/A,FALSE,"Assumptions";#N/A,#N/A,FALSE,"Analysis"}</definedName>
    <definedName name="deleteme1" localSheetId="1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localSheetId="4" hidden="1">{#N/A,#N/A,FALSE,"Summary";#N/A,#N/A,FALSE,"CF";#N/A,#N/A,FALSE,"P&amp;L";"summary",#N/A,FALSE,"Returns";#N/A,#N/A,FALSE,"BS";"summary",#N/A,FALSE,"Analysis";#N/A,#N/A,FALSE,"Assumptions"}</definedName>
    <definedName name="deleteme3" localSheetId="5" hidden="1">{#N/A,#N/A,FALSE,"Summary";#N/A,#N/A,FALSE,"CF";#N/A,#N/A,FALSE,"P&amp;L";"summary",#N/A,FALSE,"Returns";#N/A,#N/A,FALSE,"BS";"summary",#N/A,FALSE,"Analysis";#N/A,#N/A,FALSE,"Assumptions"}</definedName>
    <definedName name="deleteme3" localSheetId="2" hidden="1">{#N/A,#N/A,FALSE,"Summary";#N/A,#N/A,FALSE,"CF";#N/A,#N/A,FALSE,"P&amp;L";"summary",#N/A,FALSE,"Returns";#N/A,#N/A,FALSE,"BS";"summary",#N/A,FALSE,"Analysis";#N/A,#N/A,FALSE,"Assumptions"}</definedName>
    <definedName name="deleteme3" localSheetId="3" hidden="1">{#N/A,#N/A,FALSE,"Summary";#N/A,#N/A,FALSE,"CF";#N/A,#N/A,FALSE,"P&amp;L";"summary",#N/A,FALSE,"Returns";#N/A,#N/A,FALSE,"BS";"summary",#N/A,FALSE,"Analysis";#N/A,#N/A,FALSE,"Assumptions"}</definedName>
    <definedName name="deleteme3" localSheetId="1" hidden="1">{#N/A,#N/A,FALSE,"Summary";#N/A,#N/A,FALSE,"CF";#N/A,#N/A,FALSE,"P&amp;L";"summary",#N/A,FALSE,"Returns";#N/A,#N/A,FALSE,"BS";"summary",#N/A,FALSE,"Analysis";#N/A,#N/A,FALSE,"Assumption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eteRange" hidden="1">#REF!</definedName>
    <definedName name="DeleteTable" hidden="1">#REF!</definedName>
    <definedName name="DEPct">#REF!</definedName>
    <definedName name="DEPRE">#REF!</definedName>
    <definedName name="Depreciation" hidden="1">#REF!</definedName>
    <definedName name="Depreciation.Rate">#REF!</definedName>
    <definedName name="DepreciationPB" hidden="1">#REF!</definedName>
    <definedName name="desp">#REF!</definedName>
    <definedName name="DETime">#REF!</definedName>
    <definedName name="DETimeSet">#REF!</definedName>
    <definedName name="DEUDAdolares">#REF!,#REF!</definedName>
    <definedName name="Deudas">#REF!</definedName>
    <definedName name="dev_tech" hidden="1">#REF!</definedName>
    <definedName name="DEZLFEZKLHF" localSheetId="4" hidden="1">{#N/A,#N/A,FALSE,"Pharm";#N/A,#N/A,FALSE,"WWCM"}</definedName>
    <definedName name="DEZLFEZKLHF" localSheetId="5" hidden="1">{#N/A,#N/A,FALSE,"Pharm";#N/A,#N/A,FALSE,"WWCM"}</definedName>
    <definedName name="DEZLFEZKLHF" localSheetId="2" hidden="1">{#N/A,#N/A,FALSE,"Pharm";#N/A,#N/A,FALSE,"WWCM"}</definedName>
    <definedName name="DEZLFEZKLHF" localSheetId="3" hidden="1">{#N/A,#N/A,FALSE,"Pharm";#N/A,#N/A,FALSE,"WWCM"}</definedName>
    <definedName name="DEZLFEZKLHF" localSheetId="1" hidden="1">{#N/A,#N/A,FALSE,"Pharm";#N/A,#N/A,FALSE,"WWCM"}</definedName>
    <definedName name="DEZLFEZKLHF" hidden="1">{#N/A,#N/A,FALSE,"Pharm";#N/A,#N/A,FALSE,"WWCM"}</definedName>
    <definedName name="df" localSheetId="4" hidden="1">{"cap_structure",#N/A,FALSE,"Graph-Mkt Cap";"price",#N/A,FALSE,"Graph-Price";"ebit",#N/A,FALSE,"Graph-EBITDA";"ebitda",#N/A,FALSE,"Graph-EBITDA"}</definedName>
    <definedName name="df" localSheetId="5" hidden="1">{"cap_structure",#N/A,FALSE,"Graph-Mkt Cap";"price",#N/A,FALSE,"Graph-Price";"ebit",#N/A,FALSE,"Graph-EBITDA";"ebitda",#N/A,FALSE,"Graph-EBITDA"}</definedName>
    <definedName name="df" localSheetId="2" hidden="1">{"cap_structure",#N/A,FALSE,"Graph-Mkt Cap";"price",#N/A,FALSE,"Graph-Price";"ebit",#N/A,FALSE,"Graph-EBITDA";"ebitda",#N/A,FALSE,"Graph-EBITDA"}</definedName>
    <definedName name="df" localSheetId="3" hidden="1">{"cap_structure",#N/A,FALSE,"Graph-Mkt Cap";"price",#N/A,FALSE,"Graph-Price";"ebit",#N/A,FALSE,"Graph-EBITDA";"ebitda",#N/A,FALSE,"Graph-EBITDA"}</definedName>
    <definedName name="df" localSheetId="1" hidden="1">{"cap_structure",#N/A,FALSE,"Graph-Mkt Cap";"price",#N/A,FALSE,"Graph-Price";"ebit",#N/A,FALSE,"Graph-EBITDA";"ebitda",#N/A,FALSE,"Graph-EBITDA"}</definedName>
    <definedName name="df" hidden="1">{"cap_structure",#N/A,FALSE,"Graph-Mkt Cap";"price",#N/A,FALSE,"Graph-Price";"ebit",#N/A,FALSE,"Graph-EBITDA";"ebitda",#N/A,FALSE,"Graph-EBITDA"}</definedName>
    <definedName name="dfa" localSheetId="4" hidden="1">{#N/A,#N/A,FALSE,"Aging Summary";#N/A,#N/A,FALSE,"Ratio Analysis";#N/A,#N/A,FALSE,"Test 120 Day Accts";#N/A,#N/A,FALSE,"Tickmarks"}</definedName>
    <definedName name="dfa" localSheetId="5" hidden="1">{#N/A,#N/A,FALSE,"Aging Summary";#N/A,#N/A,FALSE,"Ratio Analysis";#N/A,#N/A,FALSE,"Test 120 Day Accts";#N/A,#N/A,FALSE,"Tickmarks"}</definedName>
    <definedName name="dfa" localSheetId="2" hidden="1">{#N/A,#N/A,FALSE,"Aging Summary";#N/A,#N/A,FALSE,"Ratio Analysis";#N/A,#N/A,FALSE,"Test 120 Day Accts";#N/A,#N/A,FALSE,"Tickmarks"}</definedName>
    <definedName name="dfa" localSheetId="3" hidden="1">{#N/A,#N/A,FALSE,"Aging Summary";#N/A,#N/A,FALSE,"Ratio Analysis";#N/A,#N/A,FALSE,"Test 120 Day Accts";#N/A,#N/A,FALSE,"Tickmarks"}</definedName>
    <definedName name="dfa" localSheetId="1" hidden="1">{#N/A,#N/A,FALSE,"Aging Summary";#N/A,#N/A,FALSE,"Ratio Analysis";#N/A,#N/A,FALSE,"Test 120 Day Accts";#N/A,#N/A,FALSE,"Tickmarks"}</definedName>
    <definedName name="dfa" hidden="1">{#N/A,#N/A,FALSE,"Aging Summary";#N/A,#N/A,FALSE,"Ratio Analysis";#N/A,#N/A,FALSE,"Test 120 Day Accts";#N/A,#N/A,FALSE,"Tickmarks"}</definedName>
    <definedName name="dfas" hidden="1">#REF!</definedName>
    <definedName name="dfd" localSheetId="4" hidden="1">{"comp1",#N/A,FALSE,"COMPS";"footnotes",#N/A,FALSE,"COMPS"}</definedName>
    <definedName name="dfd" localSheetId="5" hidden="1">{"comp1",#N/A,FALSE,"COMPS";"footnotes",#N/A,FALSE,"COMPS"}</definedName>
    <definedName name="dfd" localSheetId="2" hidden="1">{"comp1",#N/A,FALSE,"COMPS";"footnotes",#N/A,FALSE,"COMPS"}</definedName>
    <definedName name="dfd" localSheetId="3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_1" localSheetId="4" hidden="1">{#N/A,#N/A,FALSE,"Aging Summary";#N/A,#N/A,FALSE,"Ratio Analysis";#N/A,#N/A,FALSE,"Test 120 Day Accts";#N/A,#N/A,FALSE,"Tickmarks"}</definedName>
    <definedName name="dfd_1" localSheetId="5" hidden="1">{#N/A,#N/A,FALSE,"Aging Summary";#N/A,#N/A,FALSE,"Ratio Analysis";#N/A,#N/A,FALSE,"Test 120 Day Accts";#N/A,#N/A,FALSE,"Tickmarks"}</definedName>
    <definedName name="dfd_1" localSheetId="2" hidden="1">{#N/A,#N/A,FALSE,"Aging Summary";#N/A,#N/A,FALSE,"Ratio Analysis";#N/A,#N/A,FALSE,"Test 120 Day Accts";#N/A,#N/A,FALSE,"Tickmarks"}</definedName>
    <definedName name="dfd_1" localSheetId="3" hidden="1">{#N/A,#N/A,FALSE,"Aging Summary";#N/A,#N/A,FALSE,"Ratio Analysis";#N/A,#N/A,FALSE,"Test 120 Day Accts";#N/A,#N/A,FALSE,"Tickmarks"}</definedName>
    <definedName name="dfd_1" localSheetId="1" hidden="1">{#N/A,#N/A,FALSE,"Aging Summary";#N/A,#N/A,FALSE,"Ratio Analysis";#N/A,#N/A,FALSE,"Test 120 Day Accts";#N/A,#N/A,FALSE,"Tickmarks"}</definedName>
    <definedName name="dfd_1" hidden="1">{#N/A,#N/A,FALSE,"Aging Summary";#N/A,#N/A,FALSE,"Ratio Analysis";#N/A,#N/A,FALSE,"Test 120 Day Accts";#N/A,#N/A,FALSE,"Tickmarks"}</definedName>
    <definedName name="dfd_2" localSheetId="4" hidden="1">{#N/A,#N/A,FALSE,"Aging Summary";#N/A,#N/A,FALSE,"Ratio Analysis";#N/A,#N/A,FALSE,"Test 120 Day Accts";#N/A,#N/A,FALSE,"Tickmarks"}</definedName>
    <definedName name="dfd_2" localSheetId="5" hidden="1">{#N/A,#N/A,FALSE,"Aging Summary";#N/A,#N/A,FALSE,"Ratio Analysis";#N/A,#N/A,FALSE,"Test 120 Day Accts";#N/A,#N/A,FALSE,"Tickmarks"}</definedName>
    <definedName name="dfd_2" localSheetId="2" hidden="1">{#N/A,#N/A,FALSE,"Aging Summary";#N/A,#N/A,FALSE,"Ratio Analysis";#N/A,#N/A,FALSE,"Test 120 Day Accts";#N/A,#N/A,FALSE,"Tickmarks"}</definedName>
    <definedName name="dfd_2" localSheetId="3" hidden="1">{#N/A,#N/A,FALSE,"Aging Summary";#N/A,#N/A,FALSE,"Ratio Analysis";#N/A,#N/A,FALSE,"Test 120 Day Accts";#N/A,#N/A,FALSE,"Tickmarks"}</definedName>
    <definedName name="dfd_2" localSheetId="1" hidden="1">{#N/A,#N/A,FALSE,"Aging Summary";#N/A,#N/A,FALSE,"Ratio Analysis";#N/A,#N/A,FALSE,"Test 120 Day Accts";#N/A,#N/A,FALSE,"Tickmarks"}</definedName>
    <definedName name="dfd_2" hidden="1">{#N/A,#N/A,FALSE,"Aging Summary";#N/A,#N/A,FALSE,"Ratio Analysis";#N/A,#N/A,FALSE,"Test 120 Day Accts";#N/A,#N/A,FALSE,"Tickmarks"}</definedName>
    <definedName name="dfd_3" localSheetId="4" hidden="1">{#N/A,#N/A,FALSE,"Aging Summary";#N/A,#N/A,FALSE,"Ratio Analysis";#N/A,#N/A,FALSE,"Test 120 Day Accts";#N/A,#N/A,FALSE,"Tickmarks"}</definedName>
    <definedName name="dfd_3" localSheetId="5" hidden="1">{#N/A,#N/A,FALSE,"Aging Summary";#N/A,#N/A,FALSE,"Ratio Analysis";#N/A,#N/A,FALSE,"Test 120 Day Accts";#N/A,#N/A,FALSE,"Tickmarks"}</definedName>
    <definedName name="dfd_3" localSheetId="2" hidden="1">{#N/A,#N/A,FALSE,"Aging Summary";#N/A,#N/A,FALSE,"Ratio Analysis";#N/A,#N/A,FALSE,"Test 120 Day Accts";#N/A,#N/A,FALSE,"Tickmarks"}</definedName>
    <definedName name="dfd_3" localSheetId="3" hidden="1">{#N/A,#N/A,FALSE,"Aging Summary";#N/A,#N/A,FALSE,"Ratio Analysis";#N/A,#N/A,FALSE,"Test 120 Day Accts";#N/A,#N/A,FALSE,"Tickmarks"}</definedName>
    <definedName name="dfd_3" localSheetId="1" hidden="1">{#N/A,#N/A,FALSE,"Aging Summary";#N/A,#N/A,FALSE,"Ratio Analysis";#N/A,#N/A,FALSE,"Test 120 Day Accts";#N/A,#N/A,FALSE,"Tickmarks"}</definedName>
    <definedName name="dfd_3" hidden="1">{#N/A,#N/A,FALSE,"Aging Summary";#N/A,#N/A,FALSE,"Ratio Analysis";#N/A,#N/A,FALSE,"Test 120 Day Accts";#N/A,#N/A,FALSE,"Tickmarks"}</definedName>
    <definedName name="dfd_4" localSheetId="4" hidden="1">{#N/A,#N/A,FALSE,"Aging Summary";#N/A,#N/A,FALSE,"Ratio Analysis";#N/A,#N/A,FALSE,"Test 120 Day Accts";#N/A,#N/A,FALSE,"Tickmarks"}</definedName>
    <definedName name="dfd_4" localSheetId="5" hidden="1">{#N/A,#N/A,FALSE,"Aging Summary";#N/A,#N/A,FALSE,"Ratio Analysis";#N/A,#N/A,FALSE,"Test 120 Day Accts";#N/A,#N/A,FALSE,"Tickmarks"}</definedName>
    <definedName name="dfd_4" localSheetId="2" hidden="1">{#N/A,#N/A,FALSE,"Aging Summary";#N/A,#N/A,FALSE,"Ratio Analysis";#N/A,#N/A,FALSE,"Test 120 Day Accts";#N/A,#N/A,FALSE,"Tickmarks"}</definedName>
    <definedName name="dfd_4" localSheetId="3" hidden="1">{#N/A,#N/A,FALSE,"Aging Summary";#N/A,#N/A,FALSE,"Ratio Analysis";#N/A,#N/A,FALSE,"Test 120 Day Accts";#N/A,#N/A,FALSE,"Tickmarks"}</definedName>
    <definedName name="dfd_4" localSheetId="1" hidden="1">{#N/A,#N/A,FALSE,"Aging Summary";#N/A,#N/A,FALSE,"Ratio Analysis";#N/A,#N/A,FALSE,"Test 120 Day Accts";#N/A,#N/A,FALSE,"Tickmarks"}</definedName>
    <definedName name="dfd_4" hidden="1">{#N/A,#N/A,FALSE,"Aging Summary";#N/A,#N/A,FALSE,"Ratio Analysis";#N/A,#N/A,FALSE,"Test 120 Day Accts";#N/A,#N/A,FALSE,"Tickmarks"}</definedName>
    <definedName name="dfd_5" localSheetId="4" hidden="1">{#N/A,#N/A,FALSE,"Aging Summary";#N/A,#N/A,FALSE,"Ratio Analysis";#N/A,#N/A,FALSE,"Test 120 Day Accts";#N/A,#N/A,FALSE,"Tickmarks"}</definedName>
    <definedName name="dfd_5" localSheetId="5" hidden="1">{#N/A,#N/A,FALSE,"Aging Summary";#N/A,#N/A,FALSE,"Ratio Analysis";#N/A,#N/A,FALSE,"Test 120 Day Accts";#N/A,#N/A,FALSE,"Tickmarks"}</definedName>
    <definedName name="dfd_5" localSheetId="2" hidden="1">{#N/A,#N/A,FALSE,"Aging Summary";#N/A,#N/A,FALSE,"Ratio Analysis";#N/A,#N/A,FALSE,"Test 120 Day Accts";#N/A,#N/A,FALSE,"Tickmarks"}</definedName>
    <definedName name="dfd_5" localSheetId="3" hidden="1">{#N/A,#N/A,FALSE,"Aging Summary";#N/A,#N/A,FALSE,"Ratio Analysis";#N/A,#N/A,FALSE,"Test 120 Day Accts";#N/A,#N/A,FALSE,"Tickmarks"}</definedName>
    <definedName name="dfd_5" localSheetId="1" hidden="1">{#N/A,#N/A,FALSE,"Aging Summary";#N/A,#N/A,FALSE,"Ratio Analysis";#N/A,#N/A,FALSE,"Test 120 Day Accts";#N/A,#N/A,FALSE,"Tickmarks"}</definedName>
    <definedName name="dfd_5" hidden="1">{#N/A,#N/A,FALSE,"Aging Summary";#N/A,#N/A,FALSE,"Ratio Analysis";#N/A,#N/A,FALSE,"Test 120 Day Accts";#N/A,#N/A,FALSE,"Tickmarks"}</definedName>
    <definedName name="dfdas" localSheetId="4" hidden="1">{"FCB_ALL",#N/A,FALSE,"FCB";"GREY_ALL",#N/A,FALSE,"GREY"}</definedName>
    <definedName name="dfdas" localSheetId="5" hidden="1">{"FCB_ALL",#N/A,FALSE,"FCB";"GREY_ALL",#N/A,FALSE,"GREY"}</definedName>
    <definedName name="dfdas" localSheetId="2" hidden="1">{"FCB_ALL",#N/A,FALSE,"FCB";"GREY_ALL",#N/A,FALSE,"GREY"}</definedName>
    <definedName name="dfdas" localSheetId="3" hidden="1">{"FCB_ALL",#N/A,FALSE,"FCB";"GREY_ALL",#N/A,FALSE,"GREY"}</definedName>
    <definedName name="dfdas" localSheetId="1" hidden="1">{"FCB_ALL",#N/A,FALSE,"FCB";"GREY_ALL",#N/A,FALSE,"GREY"}</definedName>
    <definedName name="dfdas" hidden="1">{"FCB_ALL",#N/A,FALSE,"FCB";"GREY_ALL",#N/A,FALSE,"GREY"}</definedName>
    <definedName name="DFDD" localSheetId="4" hidden="1">{#N/A,#N/A,FALSE,"REPORT"}</definedName>
    <definedName name="DFDD" localSheetId="5" hidden="1">{#N/A,#N/A,FALSE,"REPORT"}</definedName>
    <definedName name="DFDD" localSheetId="2" hidden="1">{#N/A,#N/A,FALSE,"REPORT"}</definedName>
    <definedName name="DFDD" localSheetId="3" hidden="1">{#N/A,#N/A,FALSE,"REPORT"}</definedName>
    <definedName name="DFDD" localSheetId="1" hidden="1">{#N/A,#N/A,FALSE,"REPORT"}</definedName>
    <definedName name="DFDD" hidden="1">{#N/A,#N/A,FALSE,"REPORT"}</definedName>
    <definedName name="dfdf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" localSheetId="4" hidden="1">{"FCB_ALL",#N/A,FALSE,"FCB";"GREY_ALL",#N/A,FALSE,"GREY"}</definedName>
    <definedName name="dfdfd" localSheetId="5" hidden="1">{"FCB_ALL",#N/A,FALSE,"FCB";"GREY_ALL",#N/A,FALSE,"GREY"}</definedName>
    <definedName name="dfdfd" localSheetId="2" hidden="1">{"FCB_ALL",#N/A,FALSE,"FCB";"GREY_ALL",#N/A,FALSE,"GREY"}</definedName>
    <definedName name="dfdfd" localSheetId="3" hidden="1">{"FCB_ALL",#N/A,FALSE,"FCB";"GREY_ALL",#N/A,FALSE,"GREY"}</definedName>
    <definedName name="dfdfd" localSheetId="1" hidden="1">{"FCB_ALL",#N/A,FALSE,"FCB";"GREY_ALL",#N/A,FALSE,"GREY"}</definedName>
    <definedName name="dfdfd" hidden="1">{"FCB_ALL",#N/A,FALSE,"FCB";"GREY_ALL",#N/A,FALSE,"GREY"}</definedName>
    <definedName name="dfdfdf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d" localSheetId="4" hidden="1">{"FCB_ALL",#N/A,FALSE,"FCB"}</definedName>
    <definedName name="dfdfdfd" localSheetId="5" hidden="1">{"FCB_ALL",#N/A,FALSE,"FCB"}</definedName>
    <definedName name="dfdfdfd" localSheetId="2" hidden="1">{"FCB_ALL",#N/A,FALSE,"FCB"}</definedName>
    <definedName name="dfdfdfd" localSheetId="3" hidden="1">{"FCB_ALL",#N/A,FALSE,"FCB"}</definedName>
    <definedName name="dfdfdfd" localSheetId="1" hidden="1">{"FCB_ALL",#N/A,FALSE,"FCB"}</definedName>
    <definedName name="dfdfdfd" hidden="1">{"FCB_ALL",#N/A,FALSE,"FCB"}</definedName>
    <definedName name="dfdfdfldsjf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g" localSheetId="4" hidden="1">{#N/A,#N/A,FALSE,"Aging Summary";#N/A,#N/A,FALSE,"Ratio Analysis";#N/A,#N/A,FALSE,"Test 120 Day Accts";#N/A,#N/A,FALSE,"Tickmarks"}</definedName>
    <definedName name="dfdfg" localSheetId="5" hidden="1">{#N/A,#N/A,FALSE,"Aging Summary";#N/A,#N/A,FALSE,"Ratio Analysis";#N/A,#N/A,FALSE,"Test 120 Day Accts";#N/A,#N/A,FALSE,"Tickmarks"}</definedName>
    <definedName name="dfdfg" localSheetId="2" hidden="1">{#N/A,#N/A,FALSE,"Aging Summary";#N/A,#N/A,FALSE,"Ratio Analysis";#N/A,#N/A,FALSE,"Test 120 Day Accts";#N/A,#N/A,FALSE,"Tickmarks"}</definedName>
    <definedName name="dfdfg" localSheetId="3" hidden="1">{#N/A,#N/A,FALSE,"Aging Summary";#N/A,#N/A,FALSE,"Ratio Analysis";#N/A,#N/A,FALSE,"Test 120 Day Accts";#N/A,#N/A,FALSE,"Tickmarks"}</definedName>
    <definedName name="dfdfg" localSheetId="1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SFYHT" hidden="1">#REF!</definedName>
    <definedName name="dfedfe" localSheetId="4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localSheetId="5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localSheetId="2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localSheetId="3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localSheetId="1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FDG" hidden="1">#REF!</definedName>
    <definedName name="dfg" localSheetId="4" hidden="1">{"inputs raw data",#N/A,TRUE,"INPUT"}</definedName>
    <definedName name="dfg" localSheetId="5" hidden="1">{"inputs raw data",#N/A,TRUE,"INPUT"}</definedName>
    <definedName name="dfg" localSheetId="2" hidden="1">{"inputs raw data",#N/A,TRUE,"INPUT"}</definedName>
    <definedName name="dfg" localSheetId="3" hidden="1">{"inputs raw data",#N/A,TRUE,"INPUT"}</definedName>
    <definedName name="dfg" localSheetId="1" hidden="1">{"inputs raw data",#N/A,TRUE,"INPUT"}</definedName>
    <definedName name="dfg" hidden="1">{"inputs raw data",#N/A,TRUE,"INPUT"}</definedName>
    <definedName name="dfgdfg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localSheetId="4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5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2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3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1" hidden="1">{#N/A,#N/A,FALSE,"Assump";#N/A,#N/A,FALSE,"Income";#N/A,#N/A,FALSE,"Balance";#N/A,#N/A,FALSE,"DCF Pump";#N/A,#N/A,FALSE,"Trans Assump";#N/A,#N/A,FALSE,"Combined Income";#N/A,#N/A,FALSE,"Combined Balance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ghdgt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i" hidden="1">#REF!</definedName>
    <definedName name="dfgj" localSheetId="4" hidden="1">{#N/A,#N/A,TRUE,"Pro Forma";#N/A,#N/A,TRUE,"PF_Bal";#N/A,#N/A,TRUE,"PF_INC";#N/A,#N/A,TRUE,"CBE";#N/A,#N/A,TRUE,"SWK"}</definedName>
    <definedName name="dfgj" localSheetId="5" hidden="1">{#N/A,#N/A,TRUE,"Pro Forma";#N/A,#N/A,TRUE,"PF_Bal";#N/A,#N/A,TRUE,"PF_INC";#N/A,#N/A,TRUE,"CBE";#N/A,#N/A,TRUE,"SWK"}</definedName>
    <definedName name="dfgj" localSheetId="2" hidden="1">{#N/A,#N/A,TRUE,"Pro Forma";#N/A,#N/A,TRUE,"PF_Bal";#N/A,#N/A,TRUE,"PF_INC";#N/A,#N/A,TRUE,"CBE";#N/A,#N/A,TRUE,"SWK"}</definedName>
    <definedName name="dfgj" localSheetId="3" hidden="1">{#N/A,#N/A,TRUE,"Pro Forma";#N/A,#N/A,TRUE,"PF_Bal";#N/A,#N/A,TRUE,"PF_INC";#N/A,#N/A,TRUE,"CBE";#N/A,#N/A,TRUE,"SWK"}</definedName>
    <definedName name="dfgj" localSheetId="1" hidden="1">{#N/A,#N/A,TRUE,"Pro Forma";#N/A,#N/A,TRUE,"PF_Bal";#N/A,#N/A,TRUE,"PF_INC";#N/A,#N/A,TRUE,"CBE";#N/A,#N/A,TRUE,"SWK"}</definedName>
    <definedName name="dfgj" hidden="1">{#N/A,#N/A,TRUE,"Pro Forma";#N/A,#N/A,TRUE,"PF_Bal";#N/A,#N/A,TRUE,"PF_INC";#N/A,#N/A,TRUE,"CBE";#N/A,#N/A,TRUE,"SWK"}</definedName>
    <definedName name="dfgnhyr" hidden="1">#REF!</definedName>
    <definedName name="dfgrd" hidden="1">#REF!</definedName>
    <definedName name="dfgsdfgsdf" localSheetId="4" hidden="1">{#N/A,#N/A,TRUE,"Caratula";#N/A,#N/A,TRUE,"Hoja 13-Super";#N/A,#N/A,TRUE,"Hoja 14-Mayor";#N/A,#N/A,TRUE,"Hoja 15-Distrib"}</definedName>
    <definedName name="dfgsdfgsdf" localSheetId="5" hidden="1">{#N/A,#N/A,TRUE,"Caratula";#N/A,#N/A,TRUE,"Hoja 13-Super";#N/A,#N/A,TRUE,"Hoja 14-Mayor";#N/A,#N/A,TRUE,"Hoja 15-Distrib"}</definedName>
    <definedName name="dfgsdfgsdf" localSheetId="2" hidden="1">{#N/A,#N/A,TRUE,"Caratula";#N/A,#N/A,TRUE,"Hoja 13-Super";#N/A,#N/A,TRUE,"Hoja 14-Mayor";#N/A,#N/A,TRUE,"Hoja 15-Distrib"}</definedName>
    <definedName name="dfgsdfgsdf" localSheetId="3" hidden="1">{#N/A,#N/A,TRUE,"Caratula";#N/A,#N/A,TRUE,"Hoja 13-Super";#N/A,#N/A,TRUE,"Hoja 14-Mayor";#N/A,#N/A,TRUE,"Hoja 15-Distrib"}</definedName>
    <definedName name="dfgsdfgsdf" localSheetId="1" hidden="1">{#N/A,#N/A,TRUE,"Caratula";#N/A,#N/A,TRUE,"Hoja 13-Super";#N/A,#N/A,TRUE,"Hoja 14-Mayor";#N/A,#N/A,TRUE,"Hoja 15-Distrib"}</definedName>
    <definedName name="dfgsdfgsdf" hidden="1">{#N/A,#N/A,TRUE,"Caratula";#N/A,#N/A,TRUE,"Hoja 13-Super";#N/A,#N/A,TRUE,"Hoja 14-Mayor";#N/A,#N/A,TRUE,"Hoja 15-Distrib"}</definedName>
    <definedName name="dfgsjlr" hidden="1">#REF!</definedName>
    <definedName name="dfgsri" hidden="1">#REF!</definedName>
    <definedName name="dfhfh" hidden="1">#REF!</definedName>
    <definedName name="dfhgd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td" hidden="1">#REF!</definedName>
    <definedName name="dfhtdfj" hidden="1">#REF!</definedName>
    <definedName name="dfhyrd" hidden="1">#REF!</definedName>
    <definedName name="dfj" localSheetId="4" hidden="1">{#N/A,#N/A,TRUE,"financial";#N/A,#N/A,TRUE,"plants"}</definedName>
    <definedName name="dfj" localSheetId="5" hidden="1">{#N/A,#N/A,TRUE,"financial";#N/A,#N/A,TRUE,"plants"}</definedName>
    <definedName name="dfj" localSheetId="2" hidden="1">{#N/A,#N/A,TRUE,"financial";#N/A,#N/A,TRUE,"plants"}</definedName>
    <definedName name="dfj" localSheetId="3" hidden="1">{#N/A,#N/A,TRUE,"financial";#N/A,#N/A,TRUE,"plants"}</definedName>
    <definedName name="dfj" localSheetId="1" hidden="1">{#N/A,#N/A,TRUE,"financial";#N/A,#N/A,TRUE,"plants"}</definedName>
    <definedName name="dfj" hidden="1">{#N/A,#N/A,TRUE,"financial";#N/A,#N/A,TRUE,"plants"}</definedName>
    <definedName name="dfjdk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lisg" hidden="1">#REF!</definedName>
    <definedName name="dfjtd" hidden="1">#REF!</definedName>
    <definedName name="dfk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lt1">#REF!</definedName>
    <definedName name="dfr" localSheetId="4" hidden="1">{#N/A,#N/A,FALSE,"Pharm";#N/A,#N/A,FALSE,"WWCM"}</definedName>
    <definedName name="dfr" localSheetId="5" hidden="1">{#N/A,#N/A,FALSE,"Pharm";#N/A,#N/A,FALSE,"WWCM"}</definedName>
    <definedName name="dfr" localSheetId="2" hidden="1">{#N/A,#N/A,FALSE,"Pharm";#N/A,#N/A,FALSE,"WWCM"}</definedName>
    <definedName name="dfr" localSheetId="3" hidden="1">{#N/A,#N/A,FALSE,"Pharm";#N/A,#N/A,FALSE,"WWCM"}</definedName>
    <definedName name="dfr" localSheetId="1" hidden="1">{#N/A,#N/A,FALSE,"Pharm";#N/A,#N/A,FALSE,"WWCM"}</definedName>
    <definedName name="dfr" hidden="1">{#N/A,#N/A,FALSE,"Pharm";#N/A,#N/A,FALSE,"WWCM"}</definedName>
    <definedName name="dfrgyr" localSheetId="4" hidden="1">{#N/A,#N/A,FALSE,"Aging Summary";#N/A,#N/A,FALSE,"Ratio Analysis";#N/A,#N/A,FALSE,"Test 120 Day Accts";#N/A,#N/A,FALSE,"Tickmarks"}</definedName>
    <definedName name="dfrgyr" localSheetId="5" hidden="1">{#N/A,#N/A,FALSE,"Aging Summary";#N/A,#N/A,FALSE,"Ratio Analysis";#N/A,#N/A,FALSE,"Test 120 Day Accts";#N/A,#N/A,FALSE,"Tickmarks"}</definedName>
    <definedName name="dfrgyr" localSheetId="2" hidden="1">{#N/A,#N/A,FALSE,"Aging Summary";#N/A,#N/A,FALSE,"Ratio Analysis";#N/A,#N/A,FALSE,"Test 120 Day Accts";#N/A,#N/A,FALSE,"Tickmarks"}</definedName>
    <definedName name="dfrgyr" localSheetId="3" hidden="1">{#N/A,#N/A,FALSE,"Aging Summary";#N/A,#N/A,FALSE,"Ratio Analysis";#N/A,#N/A,FALSE,"Test 120 Day Accts";#N/A,#N/A,FALSE,"Tickmarks"}</definedName>
    <definedName name="dfrgyr" localSheetId="1" hidden="1">{#N/A,#N/A,FALSE,"Aging Summary";#N/A,#N/A,FALSE,"Ratio Analysis";#N/A,#N/A,FALSE,"Test 120 Day Accts";#N/A,#N/A,FALSE,"Tickmarks"}</definedName>
    <definedName name="dfrgyr" hidden="1">{#N/A,#N/A,FALSE,"Aging Summary";#N/A,#N/A,FALSE,"Ratio Analysis";#N/A,#N/A,FALSE,"Test 120 Day Accts";#N/A,#N/A,FALSE,"Tickmarks"}</definedName>
    <definedName name="dfrgyr_1" localSheetId="4" hidden="1">{#N/A,#N/A,FALSE,"Aging Summary";#N/A,#N/A,FALSE,"Ratio Analysis";#N/A,#N/A,FALSE,"Test 120 Day Accts";#N/A,#N/A,FALSE,"Tickmarks"}</definedName>
    <definedName name="dfrgyr_1" localSheetId="5" hidden="1">{#N/A,#N/A,FALSE,"Aging Summary";#N/A,#N/A,FALSE,"Ratio Analysis";#N/A,#N/A,FALSE,"Test 120 Day Accts";#N/A,#N/A,FALSE,"Tickmarks"}</definedName>
    <definedName name="dfrgyr_1" localSheetId="2" hidden="1">{#N/A,#N/A,FALSE,"Aging Summary";#N/A,#N/A,FALSE,"Ratio Analysis";#N/A,#N/A,FALSE,"Test 120 Day Accts";#N/A,#N/A,FALSE,"Tickmarks"}</definedName>
    <definedName name="dfrgyr_1" localSheetId="3" hidden="1">{#N/A,#N/A,FALSE,"Aging Summary";#N/A,#N/A,FALSE,"Ratio Analysis";#N/A,#N/A,FALSE,"Test 120 Day Accts";#N/A,#N/A,FALSE,"Tickmarks"}</definedName>
    <definedName name="dfrgyr_1" localSheetId="1" hidden="1">{#N/A,#N/A,FALSE,"Aging Summary";#N/A,#N/A,FALSE,"Ratio Analysis";#N/A,#N/A,FALSE,"Test 120 Day Accts";#N/A,#N/A,FALSE,"Tickmarks"}</definedName>
    <definedName name="dfrgyr_1" hidden="1">{#N/A,#N/A,FALSE,"Aging Summary";#N/A,#N/A,FALSE,"Ratio Analysis";#N/A,#N/A,FALSE,"Test 120 Day Accts";#N/A,#N/A,FALSE,"Tickmarks"}</definedName>
    <definedName name="dfrgyr_2" localSheetId="4" hidden="1">{#N/A,#N/A,FALSE,"Aging Summary";#N/A,#N/A,FALSE,"Ratio Analysis";#N/A,#N/A,FALSE,"Test 120 Day Accts";#N/A,#N/A,FALSE,"Tickmarks"}</definedName>
    <definedName name="dfrgyr_2" localSheetId="5" hidden="1">{#N/A,#N/A,FALSE,"Aging Summary";#N/A,#N/A,FALSE,"Ratio Analysis";#N/A,#N/A,FALSE,"Test 120 Day Accts";#N/A,#N/A,FALSE,"Tickmarks"}</definedName>
    <definedName name="dfrgyr_2" localSheetId="2" hidden="1">{#N/A,#N/A,FALSE,"Aging Summary";#N/A,#N/A,FALSE,"Ratio Analysis";#N/A,#N/A,FALSE,"Test 120 Day Accts";#N/A,#N/A,FALSE,"Tickmarks"}</definedName>
    <definedName name="dfrgyr_2" localSheetId="3" hidden="1">{#N/A,#N/A,FALSE,"Aging Summary";#N/A,#N/A,FALSE,"Ratio Analysis";#N/A,#N/A,FALSE,"Test 120 Day Accts";#N/A,#N/A,FALSE,"Tickmarks"}</definedName>
    <definedName name="dfrgyr_2" localSheetId="1" hidden="1">{#N/A,#N/A,FALSE,"Aging Summary";#N/A,#N/A,FALSE,"Ratio Analysis";#N/A,#N/A,FALSE,"Test 120 Day Accts";#N/A,#N/A,FALSE,"Tickmarks"}</definedName>
    <definedName name="dfrgyr_2" hidden="1">{#N/A,#N/A,FALSE,"Aging Summary";#N/A,#N/A,FALSE,"Ratio Analysis";#N/A,#N/A,FALSE,"Test 120 Day Accts";#N/A,#N/A,FALSE,"Tickmarks"}</definedName>
    <definedName name="dfrgyr_3" localSheetId="4" hidden="1">{#N/A,#N/A,FALSE,"Aging Summary";#N/A,#N/A,FALSE,"Ratio Analysis";#N/A,#N/A,FALSE,"Test 120 Day Accts";#N/A,#N/A,FALSE,"Tickmarks"}</definedName>
    <definedName name="dfrgyr_3" localSheetId="5" hidden="1">{#N/A,#N/A,FALSE,"Aging Summary";#N/A,#N/A,FALSE,"Ratio Analysis";#N/A,#N/A,FALSE,"Test 120 Day Accts";#N/A,#N/A,FALSE,"Tickmarks"}</definedName>
    <definedName name="dfrgyr_3" localSheetId="2" hidden="1">{#N/A,#N/A,FALSE,"Aging Summary";#N/A,#N/A,FALSE,"Ratio Analysis";#N/A,#N/A,FALSE,"Test 120 Day Accts";#N/A,#N/A,FALSE,"Tickmarks"}</definedName>
    <definedName name="dfrgyr_3" localSheetId="3" hidden="1">{#N/A,#N/A,FALSE,"Aging Summary";#N/A,#N/A,FALSE,"Ratio Analysis";#N/A,#N/A,FALSE,"Test 120 Day Accts";#N/A,#N/A,FALSE,"Tickmarks"}</definedName>
    <definedName name="dfrgyr_3" localSheetId="1" hidden="1">{#N/A,#N/A,FALSE,"Aging Summary";#N/A,#N/A,FALSE,"Ratio Analysis";#N/A,#N/A,FALSE,"Test 120 Day Accts";#N/A,#N/A,FALSE,"Tickmarks"}</definedName>
    <definedName name="dfrgyr_3" hidden="1">{#N/A,#N/A,FALSE,"Aging Summary";#N/A,#N/A,FALSE,"Ratio Analysis";#N/A,#N/A,FALSE,"Test 120 Day Accts";#N/A,#N/A,FALSE,"Tickmarks"}</definedName>
    <definedName name="dfrgyr_4" localSheetId="4" hidden="1">{#N/A,#N/A,FALSE,"Aging Summary";#N/A,#N/A,FALSE,"Ratio Analysis";#N/A,#N/A,FALSE,"Test 120 Day Accts";#N/A,#N/A,FALSE,"Tickmarks"}</definedName>
    <definedName name="dfrgyr_4" localSheetId="5" hidden="1">{#N/A,#N/A,FALSE,"Aging Summary";#N/A,#N/A,FALSE,"Ratio Analysis";#N/A,#N/A,FALSE,"Test 120 Day Accts";#N/A,#N/A,FALSE,"Tickmarks"}</definedName>
    <definedName name="dfrgyr_4" localSheetId="2" hidden="1">{#N/A,#N/A,FALSE,"Aging Summary";#N/A,#N/A,FALSE,"Ratio Analysis";#N/A,#N/A,FALSE,"Test 120 Day Accts";#N/A,#N/A,FALSE,"Tickmarks"}</definedName>
    <definedName name="dfrgyr_4" localSheetId="3" hidden="1">{#N/A,#N/A,FALSE,"Aging Summary";#N/A,#N/A,FALSE,"Ratio Analysis";#N/A,#N/A,FALSE,"Test 120 Day Accts";#N/A,#N/A,FALSE,"Tickmarks"}</definedName>
    <definedName name="dfrgyr_4" localSheetId="1" hidden="1">{#N/A,#N/A,FALSE,"Aging Summary";#N/A,#N/A,FALSE,"Ratio Analysis";#N/A,#N/A,FALSE,"Test 120 Day Accts";#N/A,#N/A,FALSE,"Tickmarks"}</definedName>
    <definedName name="dfrgyr_4" hidden="1">{#N/A,#N/A,FALSE,"Aging Summary";#N/A,#N/A,FALSE,"Ratio Analysis";#N/A,#N/A,FALSE,"Test 120 Day Accts";#N/A,#N/A,FALSE,"Tickmarks"}</definedName>
    <definedName name="dfs" localSheetId="4" hidden="1">{"kricash",#N/A,FALSE,"INC";"kriinc",#N/A,FALSE,"INC";"krimiami",#N/A,FALSE,"INC";"kriother",#N/A,FALSE,"INC";"kripapers",#N/A,FALSE,"INC"}</definedName>
    <definedName name="dfs" localSheetId="5" hidden="1">{"kricash",#N/A,FALSE,"INC";"kriinc",#N/A,FALSE,"INC";"krimiami",#N/A,FALSE,"INC";"kriother",#N/A,FALSE,"INC";"kripapers",#N/A,FALSE,"INC"}</definedName>
    <definedName name="dfs" localSheetId="2" hidden="1">{"kricash",#N/A,FALSE,"INC";"kriinc",#N/A,FALSE,"INC";"krimiami",#N/A,FALSE,"INC";"kriother",#N/A,FALSE,"INC";"kripapers",#N/A,FALSE,"INC"}</definedName>
    <definedName name="dfs" localSheetId="3" hidden="1">{"kricash",#N/A,FALSE,"INC";"kriinc",#N/A,FALSE,"INC";"krimiami",#N/A,FALSE,"INC";"kriother",#N/A,FALSE,"INC";"kripapers",#N/A,FALSE,"INC"}</definedName>
    <definedName name="dfs" localSheetId="1" hidden="1">{"kricash",#N/A,FALSE,"INC";"kriinc",#N/A,FALSE,"INC";"krimiami",#N/A,FALSE,"INC";"kriother",#N/A,FALSE,"INC";"kripapers",#N/A,FALSE,"INC"}</definedName>
    <definedName name="dfs" hidden="1">{"kricash",#N/A,FALSE,"INC";"kriinc",#N/A,FALSE,"INC";"krimiami",#N/A,FALSE,"INC";"kriother",#N/A,FALSE,"INC";"kripapers",#N/A,FALSE,"INC"}</definedName>
    <definedName name="dfsd" localSheetId="4" hidden="1">{#N/A,#N/A,FALSE,"Aging Summary";#N/A,#N/A,FALSE,"Ratio Analysis";#N/A,#N/A,FALSE,"Test 120 Day Accts";#N/A,#N/A,FALSE,"Tickmarks"}</definedName>
    <definedName name="dfsd" localSheetId="5" hidden="1">{#N/A,#N/A,FALSE,"Aging Summary";#N/A,#N/A,FALSE,"Ratio Analysis";#N/A,#N/A,FALSE,"Test 120 Day Accts";#N/A,#N/A,FALSE,"Tickmarks"}</definedName>
    <definedName name="dfsd" localSheetId="2" hidden="1">{#N/A,#N/A,FALSE,"Aging Summary";#N/A,#N/A,FALSE,"Ratio Analysis";#N/A,#N/A,FALSE,"Test 120 Day Accts";#N/A,#N/A,FALSE,"Tickmarks"}</definedName>
    <definedName name="dfsd" localSheetId="3" hidden="1">{#N/A,#N/A,FALSE,"Aging Summary";#N/A,#N/A,FALSE,"Ratio Analysis";#N/A,#N/A,FALSE,"Test 120 Day Accts";#N/A,#N/A,FALSE,"Tickmarks"}</definedName>
    <definedName name="dfsd" localSheetId="1" hidden="1">{#N/A,#N/A,FALSE,"Aging Summary";#N/A,#N/A,FALSE,"Ratio Analysis";#N/A,#N/A,FALSE,"Test 120 Day Accts";#N/A,#N/A,FALSE,"Tickmarks"}</definedName>
    <definedName name="dfsd" hidden="1">{#N/A,#N/A,FALSE,"Aging Summary";#N/A,#N/A,FALSE,"Ratio Analysis";#N/A,#N/A,FALSE,"Test 120 Day Accts";#N/A,#N/A,FALSE,"Tickmarks"}</definedName>
    <definedName name="dfsdfdsf" localSheetId="4" hidden="1">{#N/A,#N/A,FALSE,"DCF Summary";#N/A,#N/A,FALSE,"Casema";#N/A,#N/A,FALSE,"Casema NoTel";#N/A,#N/A,FALSE,"UK";#N/A,#N/A,FALSE,"RCF";#N/A,#N/A,FALSE,"Intercable CZ";#N/A,#N/A,FALSE,"Interkabel P"}</definedName>
    <definedName name="dfsdfdsf" localSheetId="5" hidden="1">{#N/A,#N/A,FALSE,"DCF Summary";#N/A,#N/A,FALSE,"Casema";#N/A,#N/A,FALSE,"Casema NoTel";#N/A,#N/A,FALSE,"UK";#N/A,#N/A,FALSE,"RCF";#N/A,#N/A,FALSE,"Intercable CZ";#N/A,#N/A,FALSE,"Interkabel P"}</definedName>
    <definedName name="dfsdfdsf" localSheetId="2" hidden="1">{#N/A,#N/A,FALSE,"DCF Summary";#N/A,#N/A,FALSE,"Casema";#N/A,#N/A,FALSE,"Casema NoTel";#N/A,#N/A,FALSE,"UK";#N/A,#N/A,FALSE,"RCF";#N/A,#N/A,FALSE,"Intercable CZ";#N/A,#N/A,FALSE,"Interkabel P"}</definedName>
    <definedName name="dfsdfdsf" localSheetId="3" hidden="1">{#N/A,#N/A,FALSE,"DCF Summary";#N/A,#N/A,FALSE,"Casema";#N/A,#N/A,FALSE,"Casema NoTel";#N/A,#N/A,FALSE,"UK";#N/A,#N/A,FALSE,"RCF";#N/A,#N/A,FALSE,"Intercable CZ";#N/A,#N/A,FALSE,"Interkabel P"}</definedName>
    <definedName name="dfsdfdsf" localSheetId="1" hidden="1">{#N/A,#N/A,FALSE,"DCF Summary";#N/A,#N/A,FALSE,"Casema";#N/A,#N/A,FALSE,"Casema NoTel";#N/A,#N/A,FALSE,"UK";#N/A,#N/A,FALSE,"RCF";#N/A,#N/A,FALSE,"Intercable CZ";#N/A,#N/A,FALSE,"Interkabel P"}</definedName>
    <definedName name="dfsdfdsf" hidden="1">{#N/A,#N/A,FALSE,"DCF Summary";#N/A,#N/A,FALSE,"Casema";#N/A,#N/A,FALSE,"Casema NoTel";#N/A,#N/A,FALSE,"UK";#N/A,#N/A,FALSE,"RCF";#N/A,#N/A,FALSE,"Intercable CZ";#N/A,#N/A,FALSE,"Interkabel P"}</definedName>
    <definedName name="dfsglir" hidden="1">#REF!</definedName>
    <definedName name="dfsgljir" hidden="1">#REF!</definedName>
    <definedName name="dfsvcx" localSheetId="4" hidden="1">{#N/A,#N/A,FALSE,"MAR"}</definedName>
    <definedName name="dfsvcx" localSheetId="5" hidden="1">{#N/A,#N/A,FALSE,"MAR"}</definedName>
    <definedName name="dfsvcx" localSheetId="2" hidden="1">{#N/A,#N/A,FALSE,"MAR"}</definedName>
    <definedName name="dfsvcx" localSheetId="3" hidden="1">{#N/A,#N/A,FALSE,"MAR"}</definedName>
    <definedName name="dfsvcx" localSheetId="1" hidden="1">{#N/A,#N/A,FALSE,"MAR"}</definedName>
    <definedName name="dfsvcx" hidden="1">{#N/A,#N/A,FALSE,"MAR"}</definedName>
    <definedName name="dg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bdsfgrsd" localSheetId="4" hidden="1">{"profit statement",#N/A,FALSE,"P&amp;L STATEMENT"}</definedName>
    <definedName name="dgbdsfgrsd" localSheetId="5" hidden="1">{"profit statement",#N/A,FALSE,"P&amp;L STATEMENT"}</definedName>
    <definedName name="dgbdsfgrsd" localSheetId="2" hidden="1">{"profit statement",#N/A,FALSE,"P&amp;L STATEMENT"}</definedName>
    <definedName name="dgbdsfgrsd" localSheetId="3" hidden="1">{"profit statement",#N/A,FALSE,"P&amp;L STATEMENT"}</definedName>
    <definedName name="dgbdsfgrsd" localSheetId="1" hidden="1">{"profit statement",#N/A,FALSE,"P&amp;L STATEMENT"}</definedName>
    <definedName name="dgbdsfgrsd" hidden="1">{"profit statement",#N/A,FALSE,"P&amp;L STATEMENT"}</definedName>
    <definedName name="dgc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DGG" localSheetId="4" hidden="1">{#N/A,#N/A,FALSE,"Aging Summary";#N/A,#N/A,FALSE,"Ratio Analysis";#N/A,#N/A,FALSE,"Test 120 Day Accts";#N/A,#N/A,FALSE,"Tickmarks"}</definedName>
    <definedName name="DGDGG" localSheetId="5" hidden="1">{#N/A,#N/A,FALSE,"Aging Summary";#N/A,#N/A,FALSE,"Ratio Analysis";#N/A,#N/A,FALSE,"Test 120 Day Accts";#N/A,#N/A,FALSE,"Tickmarks"}</definedName>
    <definedName name="DGDGG" localSheetId="2" hidden="1">{#N/A,#N/A,FALSE,"Aging Summary";#N/A,#N/A,FALSE,"Ratio Analysis";#N/A,#N/A,FALSE,"Test 120 Day Accts";#N/A,#N/A,FALSE,"Tickmarks"}</definedName>
    <definedName name="DGDGG" localSheetId="3" hidden="1">{#N/A,#N/A,FALSE,"Aging Summary";#N/A,#N/A,FALSE,"Ratio Analysis";#N/A,#N/A,FALSE,"Test 120 Day Accts";#N/A,#N/A,FALSE,"Tickmarks"}</definedName>
    <definedName name="DGDGG" localSheetId="1" hidden="1">{#N/A,#N/A,FALSE,"Aging Summary";#N/A,#N/A,FALSE,"Ratio Analysis";#N/A,#N/A,FALSE,"Test 120 Day Accts";#N/A,#N/A,FALSE,"Tickmarks"}</definedName>
    <definedName name="DGDGG" hidden="1">{#N/A,#N/A,FALSE,"Aging Summary";#N/A,#N/A,FALSE,"Ratio Analysis";#N/A,#N/A,FALSE,"Test 120 Day Accts";#N/A,#N/A,FALSE,"Tickmarks"}</definedName>
    <definedName name="dgftrhy">#REF!</definedName>
    <definedName name="dgh" localSheetId="4" hidden="1">{"summary",#N/A,FALSE,"3 yr average";"comps",#N/A,FALSE,"3 yr average"}</definedName>
    <definedName name="dgh" localSheetId="5" hidden="1">{"summary",#N/A,FALSE,"3 yr average";"comps",#N/A,FALSE,"3 yr average"}</definedName>
    <definedName name="dgh" localSheetId="2" hidden="1">{"summary",#N/A,FALSE,"3 yr average";"comps",#N/A,FALSE,"3 yr average"}</definedName>
    <definedName name="dgh" localSheetId="3" hidden="1">{"summary",#N/A,FALSE,"3 yr average";"comps",#N/A,FALSE,"3 yr average"}</definedName>
    <definedName name="dgh" localSheetId="1" hidden="1">{"summary",#N/A,FALSE,"3 yr average";"comps",#N/A,FALSE,"3 yr average"}</definedName>
    <definedName name="dgh" hidden="1">{"summary",#N/A,FALSE,"3 yr average";"comps",#N/A,FALSE,"3 yr average"}</definedName>
    <definedName name="dghhte" hidden="1">#REF!</definedName>
    <definedName name="dghku" hidden="1">#REF!</definedName>
    <definedName name="dghte" hidden="1">#REF!</definedName>
    <definedName name="dghxc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jligs" hidden="1">#REF!</definedName>
    <definedName name="dgjlijgd" hidden="1">#REF!</definedName>
    <definedName name="dgjlir" hidden="1">#REF!</definedName>
    <definedName name="dglijsdg" hidden="1">#REF!</definedName>
    <definedName name="dgljisdg" hidden="1">#REF!</definedName>
    <definedName name="dgluih" hidden="1">#REF!</definedName>
    <definedName name="dgndhgn" hidden="1">#REF!</definedName>
    <definedName name="dgsljdri" hidden="1">#REF!</definedName>
    <definedName name="DHAV" localSheetId="4" hidden="1">{#N/A,#N/A,FALSE,"Aging Summary";#N/A,#N/A,FALSE,"Ratio Analysis";#N/A,#N/A,FALSE,"Test 120 Day Accts";#N/A,#N/A,FALSE,"Tickmarks"}</definedName>
    <definedName name="DHAV" localSheetId="5" hidden="1">{#N/A,#N/A,FALSE,"Aging Summary";#N/A,#N/A,FALSE,"Ratio Analysis";#N/A,#N/A,FALSE,"Test 120 Day Accts";#N/A,#N/A,FALSE,"Tickmarks"}</definedName>
    <definedName name="DHAV" localSheetId="2" hidden="1">{#N/A,#N/A,FALSE,"Aging Summary";#N/A,#N/A,FALSE,"Ratio Analysis";#N/A,#N/A,FALSE,"Test 120 Day Accts";#N/A,#N/A,FALSE,"Tickmarks"}</definedName>
    <definedName name="DHAV" localSheetId="3" hidden="1">{#N/A,#N/A,FALSE,"Aging Summary";#N/A,#N/A,FALSE,"Ratio Analysis";#N/A,#N/A,FALSE,"Test 120 Day Accts";#N/A,#N/A,FALSE,"Tickmarks"}</definedName>
    <definedName name="DHAV" localSheetId="1" hidden="1">{#N/A,#N/A,FALSE,"Aging Summary";#N/A,#N/A,FALSE,"Ratio Analysis";#N/A,#N/A,FALSE,"Test 120 Day Accts";#N/A,#N/A,FALSE,"Tickmarks"}</definedName>
    <definedName name="DHAV" hidden="1">{#N/A,#N/A,FALSE,"Aging Summary";#N/A,#N/A,FALSE,"Ratio Analysis";#N/A,#N/A,FALSE,"Test 120 Day Accts";#N/A,#N/A,FALSE,"Tickmarks"}</definedName>
    <definedName name="dhcgkl" localSheetId="4" hidden="1">{"comps",#N/A,FALSE,"comps";"notes",#N/A,FALSE,"comps"}</definedName>
    <definedName name="dhcgkl" localSheetId="5" hidden="1">{"comps",#N/A,FALSE,"comps";"notes",#N/A,FALSE,"comps"}</definedName>
    <definedName name="dhcgkl" localSheetId="2" hidden="1">{"comps",#N/A,FALSE,"comps";"notes",#N/A,FALSE,"comps"}</definedName>
    <definedName name="dhcgkl" localSheetId="3" hidden="1">{"comps",#N/A,FALSE,"comps";"notes",#N/A,FALSE,"comps"}</definedName>
    <definedName name="dhcgkl" localSheetId="1" hidden="1">{"comps",#N/A,FALSE,"comps";"notes",#N/A,FALSE,"comps"}</definedName>
    <definedName name="dhcgkl" hidden="1">{"comps",#N/A,FALSE,"comps";"notes",#N/A,FALSE,"comps"}</definedName>
    <definedName name="dhdjy" hidden="1">#REF!</definedName>
    <definedName name="dhgdfg" localSheetId="4" hidden="1">{#N/A,#N/A,FALSE,"Personal";#N/A,#N/A,FALSE,"Comenta";#N/A,#N/A,FALSE,"Eco-efi"}</definedName>
    <definedName name="dhgdfg" localSheetId="5" hidden="1">{#N/A,#N/A,FALSE,"Personal";#N/A,#N/A,FALSE,"Comenta";#N/A,#N/A,FALSE,"Eco-efi"}</definedName>
    <definedName name="dhgdfg" localSheetId="2" hidden="1">{#N/A,#N/A,FALSE,"Personal";#N/A,#N/A,FALSE,"Comenta";#N/A,#N/A,FALSE,"Eco-efi"}</definedName>
    <definedName name="dhgdfg" localSheetId="3" hidden="1">{#N/A,#N/A,FALSE,"Personal";#N/A,#N/A,FALSE,"Comenta";#N/A,#N/A,FALSE,"Eco-efi"}</definedName>
    <definedName name="dhgdfg" localSheetId="1" hidden="1">{#N/A,#N/A,FALSE,"Personal";#N/A,#N/A,FALSE,"Comenta";#N/A,#N/A,FALSE,"Eco-efi"}</definedName>
    <definedName name="dhgdfg" hidden="1">{#N/A,#N/A,FALSE,"Personal";#N/A,#N/A,FALSE,"Comenta";#N/A,#N/A,FALSE,"Eco-efi"}</definedName>
    <definedName name="DHGFF" localSheetId="4" hidden="1">{#N/A,#N/A,FALSE,"Aging Summary";#N/A,#N/A,FALSE,"Ratio Analysis";#N/A,#N/A,FALSE,"Test 120 Day Accts";#N/A,#N/A,FALSE,"Tickmarks"}</definedName>
    <definedName name="DHGFF" localSheetId="5" hidden="1">{#N/A,#N/A,FALSE,"Aging Summary";#N/A,#N/A,FALSE,"Ratio Analysis";#N/A,#N/A,FALSE,"Test 120 Day Accts";#N/A,#N/A,FALSE,"Tickmarks"}</definedName>
    <definedName name="DHGFF" localSheetId="2" hidden="1">{#N/A,#N/A,FALSE,"Aging Summary";#N/A,#N/A,FALSE,"Ratio Analysis";#N/A,#N/A,FALSE,"Test 120 Day Accts";#N/A,#N/A,FALSE,"Tickmarks"}</definedName>
    <definedName name="DHGFF" localSheetId="3" hidden="1">{#N/A,#N/A,FALSE,"Aging Summary";#N/A,#N/A,FALSE,"Ratio Analysis";#N/A,#N/A,FALSE,"Test 120 Day Accts";#N/A,#N/A,FALSE,"Tickmarks"}</definedName>
    <definedName name="DHGFF" localSheetId="1" hidden="1">{#N/A,#N/A,FALSE,"Aging Summary";#N/A,#N/A,FALSE,"Ratio Analysis";#N/A,#N/A,FALSE,"Test 120 Day Accts";#N/A,#N/A,FALSE,"Tickmarks"}</definedName>
    <definedName name="DHGFF" hidden="1">{#N/A,#N/A,FALSE,"Aging Summary";#N/A,#N/A,FALSE,"Ratio Analysis";#N/A,#N/A,FALSE,"Test 120 Day Accts";#N/A,#N/A,FALSE,"Tickmarks"}</definedName>
    <definedName name="DHGFF_1" localSheetId="4" hidden="1">{#N/A,#N/A,FALSE,"Aging Summary";#N/A,#N/A,FALSE,"Ratio Analysis";#N/A,#N/A,FALSE,"Test 120 Day Accts";#N/A,#N/A,FALSE,"Tickmarks"}</definedName>
    <definedName name="DHGFF_1" localSheetId="5" hidden="1">{#N/A,#N/A,FALSE,"Aging Summary";#N/A,#N/A,FALSE,"Ratio Analysis";#N/A,#N/A,FALSE,"Test 120 Day Accts";#N/A,#N/A,FALSE,"Tickmarks"}</definedName>
    <definedName name="DHGFF_1" localSheetId="2" hidden="1">{#N/A,#N/A,FALSE,"Aging Summary";#N/A,#N/A,FALSE,"Ratio Analysis";#N/A,#N/A,FALSE,"Test 120 Day Accts";#N/A,#N/A,FALSE,"Tickmarks"}</definedName>
    <definedName name="DHGFF_1" localSheetId="3" hidden="1">{#N/A,#N/A,FALSE,"Aging Summary";#N/A,#N/A,FALSE,"Ratio Analysis";#N/A,#N/A,FALSE,"Test 120 Day Accts";#N/A,#N/A,FALSE,"Tickmarks"}</definedName>
    <definedName name="DHGFF_1" localSheetId="1" hidden="1">{#N/A,#N/A,FALSE,"Aging Summary";#N/A,#N/A,FALSE,"Ratio Analysis";#N/A,#N/A,FALSE,"Test 120 Day Accts";#N/A,#N/A,FALSE,"Tickmarks"}</definedName>
    <definedName name="DHGFF_1" hidden="1">{#N/A,#N/A,FALSE,"Aging Summary";#N/A,#N/A,FALSE,"Ratio Analysis";#N/A,#N/A,FALSE,"Test 120 Day Accts";#N/A,#N/A,FALSE,"Tickmarks"}</definedName>
    <definedName name="DHGFF_2" localSheetId="4" hidden="1">{#N/A,#N/A,FALSE,"Aging Summary";#N/A,#N/A,FALSE,"Ratio Analysis";#N/A,#N/A,FALSE,"Test 120 Day Accts";#N/A,#N/A,FALSE,"Tickmarks"}</definedName>
    <definedName name="DHGFF_2" localSheetId="5" hidden="1">{#N/A,#N/A,FALSE,"Aging Summary";#N/A,#N/A,FALSE,"Ratio Analysis";#N/A,#N/A,FALSE,"Test 120 Day Accts";#N/A,#N/A,FALSE,"Tickmarks"}</definedName>
    <definedName name="DHGFF_2" localSheetId="2" hidden="1">{#N/A,#N/A,FALSE,"Aging Summary";#N/A,#N/A,FALSE,"Ratio Analysis";#N/A,#N/A,FALSE,"Test 120 Day Accts";#N/A,#N/A,FALSE,"Tickmarks"}</definedName>
    <definedName name="DHGFF_2" localSheetId="3" hidden="1">{#N/A,#N/A,FALSE,"Aging Summary";#N/A,#N/A,FALSE,"Ratio Analysis";#N/A,#N/A,FALSE,"Test 120 Day Accts";#N/A,#N/A,FALSE,"Tickmarks"}</definedName>
    <definedName name="DHGFF_2" localSheetId="1" hidden="1">{#N/A,#N/A,FALSE,"Aging Summary";#N/A,#N/A,FALSE,"Ratio Analysis";#N/A,#N/A,FALSE,"Test 120 Day Accts";#N/A,#N/A,FALSE,"Tickmarks"}</definedName>
    <definedName name="DHGFF_2" hidden="1">{#N/A,#N/A,FALSE,"Aging Summary";#N/A,#N/A,FALSE,"Ratio Analysis";#N/A,#N/A,FALSE,"Test 120 Day Accts";#N/A,#N/A,FALSE,"Tickmarks"}</definedName>
    <definedName name="DHGFF_3" localSheetId="4" hidden="1">{#N/A,#N/A,FALSE,"Aging Summary";#N/A,#N/A,FALSE,"Ratio Analysis";#N/A,#N/A,FALSE,"Test 120 Day Accts";#N/A,#N/A,FALSE,"Tickmarks"}</definedName>
    <definedName name="DHGFF_3" localSheetId="5" hidden="1">{#N/A,#N/A,FALSE,"Aging Summary";#N/A,#N/A,FALSE,"Ratio Analysis";#N/A,#N/A,FALSE,"Test 120 Day Accts";#N/A,#N/A,FALSE,"Tickmarks"}</definedName>
    <definedName name="DHGFF_3" localSheetId="2" hidden="1">{#N/A,#N/A,FALSE,"Aging Summary";#N/A,#N/A,FALSE,"Ratio Analysis";#N/A,#N/A,FALSE,"Test 120 Day Accts";#N/A,#N/A,FALSE,"Tickmarks"}</definedName>
    <definedName name="DHGFF_3" localSheetId="3" hidden="1">{#N/A,#N/A,FALSE,"Aging Summary";#N/A,#N/A,FALSE,"Ratio Analysis";#N/A,#N/A,FALSE,"Test 120 Day Accts";#N/A,#N/A,FALSE,"Tickmarks"}</definedName>
    <definedName name="DHGFF_3" localSheetId="1" hidden="1">{#N/A,#N/A,FALSE,"Aging Summary";#N/A,#N/A,FALSE,"Ratio Analysis";#N/A,#N/A,FALSE,"Test 120 Day Accts";#N/A,#N/A,FALSE,"Tickmarks"}</definedName>
    <definedName name="DHGFF_3" hidden="1">{#N/A,#N/A,FALSE,"Aging Summary";#N/A,#N/A,FALSE,"Ratio Analysis";#N/A,#N/A,FALSE,"Test 120 Day Accts";#N/A,#N/A,FALSE,"Tickmarks"}</definedName>
    <definedName name="DHGFF_4" localSheetId="4" hidden="1">{#N/A,#N/A,FALSE,"Aging Summary";#N/A,#N/A,FALSE,"Ratio Analysis";#N/A,#N/A,FALSE,"Test 120 Day Accts";#N/A,#N/A,FALSE,"Tickmarks"}</definedName>
    <definedName name="DHGFF_4" localSheetId="5" hidden="1">{#N/A,#N/A,FALSE,"Aging Summary";#N/A,#N/A,FALSE,"Ratio Analysis";#N/A,#N/A,FALSE,"Test 120 Day Accts";#N/A,#N/A,FALSE,"Tickmarks"}</definedName>
    <definedName name="DHGFF_4" localSheetId="2" hidden="1">{#N/A,#N/A,FALSE,"Aging Summary";#N/A,#N/A,FALSE,"Ratio Analysis";#N/A,#N/A,FALSE,"Test 120 Day Accts";#N/A,#N/A,FALSE,"Tickmarks"}</definedName>
    <definedName name="DHGFF_4" localSheetId="3" hidden="1">{#N/A,#N/A,FALSE,"Aging Summary";#N/A,#N/A,FALSE,"Ratio Analysis";#N/A,#N/A,FALSE,"Test 120 Day Accts";#N/A,#N/A,FALSE,"Tickmarks"}</definedName>
    <definedName name="DHGFF_4" localSheetId="1" hidden="1">{#N/A,#N/A,FALSE,"Aging Summary";#N/A,#N/A,FALSE,"Ratio Analysis";#N/A,#N/A,FALSE,"Test 120 Day Accts";#N/A,#N/A,FALSE,"Tickmarks"}</definedName>
    <definedName name="DHGFF_4" hidden="1">{#N/A,#N/A,FALSE,"Aging Summary";#N/A,#N/A,FALSE,"Ratio Analysis";#N/A,#N/A,FALSE,"Test 120 Day Accts";#N/A,#N/A,FALSE,"Tickmarks"}</definedName>
    <definedName name="DHGFF_5" localSheetId="4" hidden="1">{#N/A,#N/A,FALSE,"Aging Summary";#N/A,#N/A,FALSE,"Ratio Analysis";#N/A,#N/A,FALSE,"Test 120 Day Accts";#N/A,#N/A,FALSE,"Tickmarks"}</definedName>
    <definedName name="DHGFF_5" localSheetId="5" hidden="1">{#N/A,#N/A,FALSE,"Aging Summary";#N/A,#N/A,FALSE,"Ratio Analysis";#N/A,#N/A,FALSE,"Test 120 Day Accts";#N/A,#N/A,FALSE,"Tickmarks"}</definedName>
    <definedName name="DHGFF_5" localSheetId="2" hidden="1">{#N/A,#N/A,FALSE,"Aging Summary";#N/A,#N/A,FALSE,"Ratio Analysis";#N/A,#N/A,FALSE,"Test 120 Day Accts";#N/A,#N/A,FALSE,"Tickmarks"}</definedName>
    <definedName name="DHGFF_5" localSheetId="3" hidden="1">{#N/A,#N/A,FALSE,"Aging Summary";#N/A,#N/A,FALSE,"Ratio Analysis";#N/A,#N/A,FALSE,"Test 120 Day Accts";#N/A,#N/A,FALSE,"Tickmarks"}</definedName>
    <definedName name="DHGFF_5" localSheetId="1" hidden="1">{#N/A,#N/A,FALSE,"Aging Summary";#N/A,#N/A,FALSE,"Ratio Analysis";#N/A,#N/A,FALSE,"Test 120 Day Accts";#N/A,#N/A,FALSE,"Tickmarks"}</definedName>
    <definedName name="DHGFF_5" hidden="1">{#N/A,#N/A,FALSE,"Aging Summary";#N/A,#N/A,FALSE,"Ratio Analysis";#N/A,#N/A,FALSE,"Test 120 Day Accts";#N/A,#N/A,FALSE,"Tickmarks"}</definedName>
    <definedName name="dhgndn" hidden="1">#REF!</definedName>
    <definedName name="DI">#REF!</definedName>
    <definedName name="dia" localSheetId="4" hidden="1">{"SCH1A",#N/A,FALSE,"US";"SCH2A",#N/A,FALSE,"US"}</definedName>
    <definedName name="dia" localSheetId="5" hidden="1">{"SCH1A",#N/A,FALSE,"US";"SCH2A",#N/A,FALSE,"US"}</definedName>
    <definedName name="dia" localSheetId="2" hidden="1">{"SCH1A",#N/A,FALSE,"US";"SCH2A",#N/A,FALSE,"US"}</definedName>
    <definedName name="dia" localSheetId="3" hidden="1">{"SCH1A",#N/A,FALSE,"US";"SCH2A",#N/A,FALSE,"US"}</definedName>
    <definedName name="dia" localSheetId="1" hidden="1">{"SCH1A",#N/A,FALSE,"US";"SCH2A",#N/A,FALSE,"US"}</definedName>
    <definedName name="dia" hidden="1">{"SCH1A",#N/A,FALSE,"US";"SCH2A",#N/A,FALSE,"US"}</definedName>
    <definedName name="DiaAntArabGral">#REF!</definedName>
    <definedName name="DiaArabGral">#REF!</definedName>
    <definedName name="Dialig8" localSheetId="4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localSheetId="5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localSheetId="2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localSheetId="3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localSheetId="1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SigValAntGral">#REF!</definedName>
    <definedName name="DiaSigValGral">#REF!</definedName>
    <definedName name="DiaSigValRomGral">#REF!</definedName>
    <definedName name="dic">#REF!</definedName>
    <definedName name="DIC.pyIL">#REF!</definedName>
    <definedName name="DIC.pyPA">#REF!</definedName>
    <definedName name="DIC.pyPP">#REF!</definedName>
    <definedName name="DIC_1">#REF!</definedName>
    <definedName name="DIC1.pyIL">#REF!</definedName>
    <definedName name="DIC1.pyPA">#REF!</definedName>
    <definedName name="DIC1.pyPP">#REF!</definedName>
    <definedName name="DIC2.pyIL">#REF!</definedName>
    <definedName name="DIC2.pyPA">#REF!</definedName>
    <definedName name="DIC2.pyPP">#REF!</definedName>
    <definedName name="DIC3.pyIL">#REF!</definedName>
    <definedName name="DIC3.pyPA">#REF!</definedName>
    <definedName name="DIC3.pyPP">#REF!</definedName>
    <definedName name="DIC4.pyIL">#REF!</definedName>
    <definedName name="DIC4.pyPA">#REF!</definedName>
    <definedName name="DIC4.pyPP">#REF!</definedName>
    <definedName name="DIC5.pyIL">#REF!</definedName>
    <definedName name="DIC5.pyPA">#REF!</definedName>
    <definedName name="DIC5.pyPP">#REF!</definedName>
    <definedName name="DIC6.pyIL">#REF!</definedName>
    <definedName name="DIC6.pyPA">#REF!</definedName>
    <definedName name="DIC6.pyPP">#REF!</definedName>
    <definedName name="DIC7.pyIL">#REF!</definedName>
    <definedName name="DIC7.pyPA">#REF!</definedName>
    <definedName name="DIC7.pyPP">#REF!</definedName>
    <definedName name="DIC8.pyIL">#REF!</definedName>
    <definedName name="DIC8.pyPA">#REF!</definedName>
    <definedName name="DIC8.pyPP">#REF!</definedName>
    <definedName name="DIC9.pyIL">#REF!</definedName>
    <definedName name="DIC9.pyPA">#REF!</definedName>
    <definedName name="DIC9.pyPP">#REF!</definedName>
    <definedName name="DICIEMBRE04">#REF!</definedName>
    <definedName name="DIEDET1">#REF!</definedName>
    <definedName name="DIFCUFIN">#REF!</definedName>
    <definedName name="DIFCUFINCO">#REF!</definedName>
    <definedName name="DIFCUFINCO1">#REF!</definedName>
    <definedName name="DIFCUFINCO2">#REF!</definedName>
    <definedName name="DIFCUFINCORTES">#REF!</definedName>
    <definedName name="DIFERENCIA">#REF!</definedName>
    <definedName name="DINAPRIM">#N/A</definedName>
    <definedName name="DINAPRIM_4">#N/A</definedName>
    <definedName name="DINAPRIM_7">#N/A</definedName>
    <definedName name="Dipo.Venta">#REF!</definedName>
    <definedName name="DIRDET1">#REF!</definedName>
    <definedName name="DIRDET2">#REF!</definedName>
    <definedName name="DIRECTO">#REF!</definedName>
    <definedName name="DIRRES1">#REF!</definedName>
    <definedName name="DIRRES2">#REF!</definedName>
    <definedName name="Discount" hidden="1">#REF!</definedName>
    <definedName name="Discounted">#REF!</definedName>
    <definedName name="display_area_2" hidden="1">#REF!</definedName>
    <definedName name="DIV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ERSO">#REF!</definedName>
    <definedName name="DivFpb" hidden="1">#REF!</definedName>
    <definedName name="DivGpb" hidden="1">#REF!</definedName>
    <definedName name="DivHpb" hidden="1">#REF!</definedName>
    <definedName name="DIVIDENDO">#REF!</definedName>
    <definedName name="dividendos">#REF!</definedName>
    <definedName name="Division_A">#REF!</definedName>
    <definedName name="Division_B">#REF!</definedName>
    <definedName name="Division_C">#REF!</definedName>
    <definedName name="Division_D">#REF!</definedName>
    <definedName name="Division_E">#REF!</definedName>
    <definedName name="Division_F">#REF!</definedName>
    <definedName name="Division_G">#REF!</definedName>
    <definedName name="Division_H">#REF!</definedName>
    <definedName name="Divisional_Toggle" hidden="1">#REF!</definedName>
    <definedName name="Divisions">#REF!</definedName>
    <definedName name="DivSel">#REF!</definedName>
    <definedName name="djksljd" localSheetId="4" hidden="1">{#N/A,#N/A,FALSE,"Other";#N/A,#N/A,FALSE,"Ace";#N/A,#N/A,FALSE,"Derm"}</definedName>
    <definedName name="djksljd" localSheetId="5" hidden="1">{#N/A,#N/A,FALSE,"Other";#N/A,#N/A,FALSE,"Ace";#N/A,#N/A,FALSE,"Derm"}</definedName>
    <definedName name="djksljd" localSheetId="2" hidden="1">{#N/A,#N/A,FALSE,"Other";#N/A,#N/A,FALSE,"Ace";#N/A,#N/A,FALSE,"Derm"}</definedName>
    <definedName name="djksljd" localSheetId="3" hidden="1">{#N/A,#N/A,FALSE,"Other";#N/A,#N/A,FALSE,"Ace";#N/A,#N/A,FALSE,"Derm"}</definedName>
    <definedName name="djksljd" localSheetId="1" hidden="1">{#N/A,#N/A,FALSE,"Other";#N/A,#N/A,FALSE,"Ace";#N/A,#N/A,FALSE,"Derm"}</definedName>
    <definedName name="djksljd" hidden="1">{#N/A,#N/A,FALSE,"Other";#N/A,#N/A,FALSE,"Ace";#N/A,#N/A,FALSE,"Derm"}</definedName>
    <definedName name="dkgahirghigf" localSheetId="4" hidden="1">{#N/A,#N/A,FALSE,"Pharm";#N/A,#N/A,FALSE,"WWCM"}</definedName>
    <definedName name="dkgahirghigf" localSheetId="5" hidden="1">{#N/A,#N/A,FALSE,"Pharm";#N/A,#N/A,FALSE,"WWCM"}</definedName>
    <definedName name="dkgahirghigf" localSheetId="2" hidden="1">{#N/A,#N/A,FALSE,"Pharm";#N/A,#N/A,FALSE,"WWCM"}</definedName>
    <definedName name="dkgahirghigf" localSheetId="3" hidden="1">{#N/A,#N/A,FALSE,"Pharm";#N/A,#N/A,FALSE,"WWCM"}</definedName>
    <definedName name="dkgahirghigf" localSheetId="1" hidden="1">{#N/A,#N/A,FALSE,"Pharm";#N/A,#N/A,FALSE,"WWCM"}</definedName>
    <definedName name="dkgahirghigf" hidden="1">{#N/A,#N/A,FALSE,"Pharm";#N/A,#N/A,FALSE,"WWCM"}</definedName>
    <definedName name="dldldl" localSheetId="4" hidden="1">{#N/A,#N/A,FALSE,"Aging Summary";#N/A,#N/A,FALSE,"Ratio Analysis";#N/A,#N/A,FALSE,"Test 120 Day Accts";#N/A,#N/A,FALSE,"Tickmarks"}</definedName>
    <definedName name="dldldl" localSheetId="5" hidden="1">{#N/A,#N/A,FALSE,"Aging Summary";#N/A,#N/A,FALSE,"Ratio Analysis";#N/A,#N/A,FALSE,"Test 120 Day Accts";#N/A,#N/A,FALSE,"Tickmarks"}</definedName>
    <definedName name="dldldl" localSheetId="2" hidden="1">{#N/A,#N/A,FALSE,"Aging Summary";#N/A,#N/A,FALSE,"Ratio Analysis";#N/A,#N/A,FALSE,"Test 120 Day Accts";#N/A,#N/A,FALSE,"Tickmarks"}</definedName>
    <definedName name="dldldl" localSheetId="3" hidden="1">{#N/A,#N/A,FALSE,"Aging Summary";#N/A,#N/A,FALSE,"Ratio Analysis";#N/A,#N/A,FALSE,"Test 120 Day Accts";#N/A,#N/A,FALSE,"Tickmarks"}</definedName>
    <definedName name="dldldl" localSheetId="1" hidden="1">{#N/A,#N/A,FALSE,"Aging Summary";#N/A,#N/A,FALSE,"Ratio Analysis";#N/A,#N/A,FALSE,"Test 120 Day Accts";#N/A,#N/A,FALSE,"Tickmarks"}</definedName>
    <definedName name="dldldl" hidden="1">{#N/A,#N/A,FALSE,"Aging Summary";#N/A,#N/A,FALSE,"Ratio Analysis";#N/A,#N/A,FALSE,"Test 120 Day Accts";#N/A,#N/A,FALSE,"Tickmarks"}</definedName>
    <definedName name="dlghfghsdhl">#REF!</definedName>
    <definedName name="dlhslgsfhl">#REF!</definedName>
    <definedName name="dlkañlsd" localSheetId="4" hidden="1">{"SCH1C",#N/A,FALSE,"North America";"SCH2C",#N/A,FALSE,"North America"}</definedName>
    <definedName name="dlkañlsd" localSheetId="5" hidden="1">{"SCH1C",#N/A,FALSE,"North America";"SCH2C",#N/A,FALSE,"North America"}</definedName>
    <definedName name="dlkañlsd" localSheetId="2" hidden="1">{"SCH1C",#N/A,FALSE,"North America";"SCH2C",#N/A,FALSE,"North America"}</definedName>
    <definedName name="dlkañlsd" localSheetId="3" hidden="1">{"SCH1C",#N/A,FALSE,"North America";"SCH2C",#N/A,FALSE,"North America"}</definedName>
    <definedName name="dlkañlsd" localSheetId="1" hidden="1">{"SCH1C",#N/A,FALSE,"North America";"SCH2C",#N/A,FALSE,"North America"}</definedName>
    <definedName name="dlkañlsd" hidden="1">{"SCH1C",#N/A,FALSE,"North America";"SCH2C",#N/A,FALSE,"North America"}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MESetting">#REF!</definedName>
    <definedName name="DoCoMo" localSheetId="4" hidden="1">{"test2",#N/A,TRUE,"Prices"}</definedName>
    <definedName name="DoCoMo" localSheetId="5" hidden="1">{"test2",#N/A,TRUE,"Prices"}</definedName>
    <definedName name="DoCoMo" localSheetId="2" hidden="1">{"test2",#N/A,TRUE,"Prices"}</definedName>
    <definedName name="DoCoMo" localSheetId="3" hidden="1">{"test2",#N/A,TRUE,"Prices"}</definedName>
    <definedName name="DoCoMo" localSheetId="1" hidden="1">{"test2",#N/A,TRUE,"Prices"}</definedName>
    <definedName name="DoCoMo" hidden="1">{"test2",#N/A,TRUE,"Prices"}</definedName>
    <definedName name="doh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ARES">#REF!</definedName>
    <definedName name="done" localSheetId="4" hidden="1">{#N/A,#N/A,FALSE,"CONTROL"}</definedName>
    <definedName name="done" localSheetId="5" hidden="1">{#N/A,#N/A,FALSE,"CONTROL"}</definedName>
    <definedName name="done" localSheetId="2" hidden="1">{#N/A,#N/A,FALSE,"CONTROL"}</definedName>
    <definedName name="done" localSheetId="3" hidden="1">{#N/A,#N/A,FALSE,"CONTROL"}</definedName>
    <definedName name="done" localSheetId="1" hidden="1">{#N/A,#N/A,FALSE,"CONTROL"}</definedName>
    <definedName name="done" hidden="1">{#N/A,#N/A,FALSE,"CONTROL"}</definedName>
    <definedName name="DOP">#REF!</definedName>
    <definedName name="dora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S">#REF!</definedName>
    <definedName name="dov">#REF!</definedName>
    <definedName name="DownloadStamp">#REF!</definedName>
    <definedName name="DPEPDL" localSheetId="4" hidden="1">{#N/A,#N/A,FALSE,"Aging Summary";#N/A,#N/A,FALSE,"Ratio Analysis";#N/A,#N/A,FALSE,"Test 120 Day Accts";#N/A,#N/A,FALSE,"Tickmarks"}</definedName>
    <definedName name="DPEPDL" localSheetId="5" hidden="1">{#N/A,#N/A,FALSE,"Aging Summary";#N/A,#N/A,FALSE,"Ratio Analysis";#N/A,#N/A,FALSE,"Test 120 Day Accts";#N/A,#N/A,FALSE,"Tickmarks"}</definedName>
    <definedName name="DPEPDL" localSheetId="2" hidden="1">{#N/A,#N/A,FALSE,"Aging Summary";#N/A,#N/A,FALSE,"Ratio Analysis";#N/A,#N/A,FALSE,"Test 120 Day Accts";#N/A,#N/A,FALSE,"Tickmarks"}</definedName>
    <definedName name="DPEPDL" localSheetId="3" hidden="1">{#N/A,#N/A,FALSE,"Aging Summary";#N/A,#N/A,FALSE,"Ratio Analysis";#N/A,#N/A,FALSE,"Test 120 Day Accts";#N/A,#N/A,FALSE,"Tickmarks"}</definedName>
    <definedName name="DPEPDL" localSheetId="1" hidden="1">{#N/A,#N/A,FALSE,"Aging Summary";#N/A,#N/A,FALSE,"Ratio Analysis";#N/A,#N/A,FALSE,"Test 120 Day Accts";#N/A,#N/A,FALSE,"Tickmarks"}</definedName>
    <definedName name="DPEPDL" hidden="1">{#N/A,#N/A,FALSE,"Aging Summary";#N/A,#N/A,FALSE,"Ratio Analysis";#N/A,#N/A,FALSE,"Test 120 Day Accts";#N/A,#N/A,FALSE,"Tickmarks"}</definedName>
    <definedName name="dqec" hidden="1">#REF!</definedName>
    <definedName name="draft_toggle">#REF!</definedName>
    <definedName name="draftdatetime_toggle">#REF!</definedName>
    <definedName name="DraftFooter">#REF!</definedName>
    <definedName name="DraftMode">#REF!</definedName>
    <definedName name="DraftTime">#REF!</definedName>
    <definedName name="drf" localSheetId="4" hidden="1">{#N/A,#N/A,FALSE,"Personal";#N/A,#N/A,FALSE,"Comenta";#N/A,#N/A,FALSE,"Eco-efi"}</definedName>
    <definedName name="drf" localSheetId="5" hidden="1">{#N/A,#N/A,FALSE,"Personal";#N/A,#N/A,FALSE,"Comenta";#N/A,#N/A,FALSE,"Eco-efi"}</definedName>
    <definedName name="drf" localSheetId="2" hidden="1">{#N/A,#N/A,FALSE,"Personal";#N/A,#N/A,FALSE,"Comenta";#N/A,#N/A,FALSE,"Eco-efi"}</definedName>
    <definedName name="drf" localSheetId="3" hidden="1">{#N/A,#N/A,FALSE,"Personal";#N/A,#N/A,FALSE,"Comenta";#N/A,#N/A,FALSE,"Eco-efi"}</definedName>
    <definedName name="drf" localSheetId="1" hidden="1">{#N/A,#N/A,FALSE,"Personal";#N/A,#N/A,FALSE,"Comenta";#N/A,#N/A,FALSE,"Eco-efi"}</definedName>
    <definedName name="drf" hidden="1">{#N/A,#N/A,FALSE,"Personal";#N/A,#N/A,FALSE,"Comenta";#N/A,#N/A,FALSE,"Eco-efi"}</definedName>
    <definedName name="Drivers" localSheetId="4" hidden="1">{"Costa Enero",#N/A,FALSE,"Enero";"Valle Enero",#N/A,FALSE,"Enero"}</definedName>
    <definedName name="Drivers" localSheetId="5" hidden="1">{"Costa Enero",#N/A,FALSE,"Enero";"Valle Enero",#N/A,FALSE,"Enero"}</definedName>
    <definedName name="Drivers" localSheetId="2" hidden="1">{"Costa Enero",#N/A,FALSE,"Enero";"Valle Enero",#N/A,FALSE,"Enero"}</definedName>
    <definedName name="Drivers" localSheetId="3" hidden="1">{"Costa Enero",#N/A,FALSE,"Enero";"Valle Enero",#N/A,FALSE,"Enero"}</definedName>
    <definedName name="Drivers" localSheetId="1" hidden="1">{"Costa Enero",#N/A,FALSE,"Enero";"Valle Enero",#N/A,FALSE,"Enero"}</definedName>
    <definedName name="Drivers" hidden="1">{"Costa Enero",#N/A,FALSE,"Enero";"Valle Enero",#N/A,FALSE,"Enero"}</definedName>
    <definedName name="ds" localSheetId="4" hidden="1">{#N/A,#N/A,FALSE,"Aging Summary";#N/A,#N/A,FALSE,"Ratio Analysis";#N/A,#N/A,FALSE,"Test 120 Day Accts";#N/A,#N/A,FALSE,"Tickmarks"}</definedName>
    <definedName name="ds" localSheetId="5" hidden="1">{#N/A,#N/A,FALSE,"Aging Summary";#N/A,#N/A,FALSE,"Ratio Analysis";#N/A,#N/A,FALSE,"Test 120 Day Accts";#N/A,#N/A,FALSE,"Tickmarks"}</definedName>
    <definedName name="ds" localSheetId="2" hidden="1">{#N/A,#N/A,FALSE,"Aging Summary";#N/A,#N/A,FALSE,"Ratio Analysis";#N/A,#N/A,FALSE,"Test 120 Day Accts";#N/A,#N/A,FALSE,"Tickmarks"}</definedName>
    <definedName name="ds" localSheetId="3" hidden="1">{#N/A,#N/A,FALSE,"Aging Summary";#N/A,#N/A,FALSE,"Ratio Analysis";#N/A,#N/A,FALSE,"Test 120 Day Accts";#N/A,#N/A,FALSE,"Tickmarks"}</definedName>
    <definedName name="ds" localSheetId="1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ADAS" localSheetId="4" hidden="1">{#N/A,#N/A,FALSE,"Aging Summary";#N/A,#N/A,FALSE,"Ratio Analysis";#N/A,#N/A,FALSE,"Test 120 Day Accts";#N/A,#N/A,FALSE,"Tickmarks"}</definedName>
    <definedName name="DSADAS" localSheetId="5" hidden="1">{#N/A,#N/A,FALSE,"Aging Summary";#N/A,#N/A,FALSE,"Ratio Analysis";#N/A,#N/A,FALSE,"Test 120 Day Accts";#N/A,#N/A,FALSE,"Tickmarks"}</definedName>
    <definedName name="DSADAS" localSheetId="2" hidden="1">{#N/A,#N/A,FALSE,"Aging Summary";#N/A,#N/A,FALSE,"Ratio Analysis";#N/A,#N/A,FALSE,"Test 120 Day Accts";#N/A,#N/A,FALSE,"Tickmarks"}</definedName>
    <definedName name="DSADAS" localSheetId="3" hidden="1">{#N/A,#N/A,FALSE,"Aging Summary";#N/A,#N/A,FALSE,"Ratio Analysis";#N/A,#N/A,FALSE,"Test 120 Day Accts";#N/A,#N/A,FALSE,"Tickmarks"}</definedName>
    <definedName name="DSADAS" localSheetId="1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ds" localSheetId="4" hidden="1">{#N/A,#N/A,FALSE,"Aging Summary";#N/A,#N/A,FALSE,"Ratio Analysis";#N/A,#N/A,FALSE,"Test 120 Day Accts";#N/A,#N/A,FALSE,"Tickmarks"}</definedName>
    <definedName name="dsads" localSheetId="5" hidden="1">{#N/A,#N/A,FALSE,"Aging Summary";#N/A,#N/A,FALSE,"Ratio Analysis";#N/A,#N/A,FALSE,"Test 120 Day Accts";#N/A,#N/A,FALSE,"Tickmarks"}</definedName>
    <definedName name="dsads" localSheetId="2" hidden="1">{#N/A,#N/A,FALSE,"Aging Summary";#N/A,#N/A,FALSE,"Ratio Analysis";#N/A,#N/A,FALSE,"Test 120 Day Accts";#N/A,#N/A,FALSE,"Tickmarks"}</definedName>
    <definedName name="dsads" localSheetId="3" hidden="1">{#N/A,#N/A,FALSE,"Aging Summary";#N/A,#N/A,FALSE,"Ratio Analysis";#N/A,#N/A,FALSE,"Test 120 Day Accts";#N/A,#N/A,FALSE,"Tickmarks"}</definedName>
    <definedName name="dsads" localSheetId="1" hidden="1">{#N/A,#N/A,FALSE,"Aging Summary";#N/A,#N/A,FALSE,"Ratio Analysis";#N/A,#N/A,FALSE,"Test 120 Day Accts";#N/A,#N/A,FALSE,"Tickmarks"}</definedName>
    <definedName name="dsads" hidden="1">{#N/A,#N/A,FALSE,"Aging Summary";#N/A,#N/A,FALSE,"Ratio Analysis";#N/A,#N/A,FALSE,"Test 120 Day Accts";#N/A,#N/A,FALSE,"Tickmarks"}</definedName>
    <definedName name="dsaqwerwr" localSheetId="4" hidden="1">{#N/A,#N/A,FALSE,"Sheet3"}</definedName>
    <definedName name="dsaqwerwr" localSheetId="5" hidden="1">{#N/A,#N/A,FALSE,"Sheet3"}</definedName>
    <definedName name="dsaqwerwr" localSheetId="2" hidden="1">{#N/A,#N/A,FALSE,"Sheet3"}</definedName>
    <definedName name="dsaqwerwr" localSheetId="3" hidden="1">{#N/A,#N/A,FALSE,"Sheet3"}</definedName>
    <definedName name="dsaqwerwr" localSheetId="1" hidden="1">{#N/A,#N/A,FALSE,"Sheet3"}</definedName>
    <definedName name="dsaqwerwr" hidden="1">{#N/A,#N/A,FALSE,"Sheet3"}</definedName>
    <definedName name="DSD" localSheetId="4" hidden="1">{#N/A,#N/A,FALSE,"Aging Summary";#N/A,#N/A,FALSE,"Ratio Analysis";#N/A,#N/A,FALSE,"Test 120 Day Accts";#N/A,#N/A,FALSE,"Tickmarks"}</definedName>
    <definedName name="DSD" localSheetId="5" hidden="1">{#N/A,#N/A,FALSE,"Aging Summary";#N/A,#N/A,FALSE,"Ratio Analysis";#N/A,#N/A,FALSE,"Test 120 Day Accts";#N/A,#N/A,FALSE,"Tickmarks"}</definedName>
    <definedName name="DSD" localSheetId="2" hidden="1">{#N/A,#N/A,FALSE,"Aging Summary";#N/A,#N/A,FALSE,"Ratio Analysis";#N/A,#N/A,FALSE,"Test 120 Day Accts";#N/A,#N/A,FALSE,"Tickmarks"}</definedName>
    <definedName name="DSD" localSheetId="3" hidden="1">{#N/A,#N/A,FALSE,"Aging Summary";#N/A,#N/A,FALSE,"Ratio Analysis";#N/A,#N/A,FALSE,"Test 120 Day Accts";#N/A,#N/A,FALSE,"Tickmarks"}</definedName>
    <definedName name="DSD" localSheetId="1" hidden="1">{#N/A,#N/A,FALSE,"Aging Summary";#N/A,#N/A,FALSE,"Ratio Analysis";#N/A,#N/A,FALSE,"Test 120 Day Accts";#N/A,#N/A,FALSE,"Tickmarks"}</definedName>
    <definedName name="DSD" hidden="1">{#N/A,#N/A,FALSE,"Aging Summary";#N/A,#N/A,FALSE,"Ratio Analysis";#N/A,#N/A,FALSE,"Test 120 Day Accts";#N/A,#N/A,FALSE,"Tickmarks"}</definedName>
    <definedName name="dsddddddddd" localSheetId="4" hidden="1">{"consolidated",#N/A,FALSE,"Sheet1";"cms",#N/A,FALSE,"Sheet1";"fse",#N/A,FALSE,"Sheet1"}</definedName>
    <definedName name="dsddddddddd" localSheetId="5" hidden="1">{"consolidated",#N/A,FALSE,"Sheet1";"cms",#N/A,FALSE,"Sheet1";"fse",#N/A,FALSE,"Sheet1"}</definedName>
    <definedName name="dsddddddddd" localSheetId="2" hidden="1">{"consolidated",#N/A,FALSE,"Sheet1";"cms",#N/A,FALSE,"Sheet1";"fse",#N/A,FALSE,"Sheet1"}</definedName>
    <definedName name="dsddddddddd" localSheetId="3" hidden="1">{"consolidated",#N/A,FALSE,"Sheet1";"cms",#N/A,FALSE,"Sheet1";"fse",#N/A,FALSE,"Sheet1"}</definedName>
    <definedName name="dsddddddddd" localSheetId="1" hidden="1">{"consolidated",#N/A,FALSE,"Sheet1";"cms",#N/A,FALSE,"Sheet1";"fse",#N/A,FALSE,"Sheet1"}</definedName>
    <definedName name="dsddddddddd" hidden="1">{"consolidated",#N/A,FALSE,"Sheet1";"cms",#N/A,FALSE,"Sheet1";"fse",#N/A,FALSE,"Sheet1"}</definedName>
    <definedName name="dsfasd" localSheetId="4" hidden="1">{#N/A,#N/A,FALSE,"output";#N/A,#N/A,FALSE,"contrib";#N/A,#N/A,FALSE,"profile";#N/A,#N/A,FALSE,"comps"}</definedName>
    <definedName name="dsfasd" localSheetId="5" hidden="1">{#N/A,#N/A,FALSE,"output";#N/A,#N/A,FALSE,"contrib";#N/A,#N/A,FALSE,"profile";#N/A,#N/A,FALSE,"comps"}</definedName>
    <definedName name="dsfasd" localSheetId="2" hidden="1">{#N/A,#N/A,FALSE,"output";#N/A,#N/A,FALSE,"contrib";#N/A,#N/A,FALSE,"profile";#N/A,#N/A,FALSE,"comps"}</definedName>
    <definedName name="dsfasd" localSheetId="3" hidden="1">{#N/A,#N/A,FALSE,"output";#N/A,#N/A,FALSE,"contrib";#N/A,#N/A,FALSE,"profile";#N/A,#N/A,FALSE,"comps"}</definedName>
    <definedName name="dsfasd" localSheetId="1" hidden="1">{#N/A,#N/A,FALSE,"output";#N/A,#N/A,FALSE,"contrib";#N/A,#N/A,FALSE,"profile";#N/A,#N/A,FALSE,"comps"}</definedName>
    <definedName name="dsfasd" hidden="1">{#N/A,#N/A,FALSE,"output";#N/A,#N/A,FALSE,"contrib";#N/A,#N/A,FALSE,"profile";#N/A,#N/A,FALSE,"comps"}</definedName>
    <definedName name="dsfgr" hidden="1">#REF!</definedName>
    <definedName name="dsfsdfdsf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ffss" localSheetId="4" hidden="1">{#N/A,#N/A,FALSE,"Pharm";#N/A,#N/A,FALSE,"WWCM"}</definedName>
    <definedName name="dsfsffss" localSheetId="5" hidden="1">{#N/A,#N/A,FALSE,"Pharm";#N/A,#N/A,FALSE,"WWCM"}</definedName>
    <definedName name="dsfsffss" localSheetId="2" hidden="1">{#N/A,#N/A,FALSE,"Pharm";#N/A,#N/A,FALSE,"WWCM"}</definedName>
    <definedName name="dsfsffss" localSheetId="3" hidden="1">{#N/A,#N/A,FALSE,"Pharm";#N/A,#N/A,FALSE,"WWCM"}</definedName>
    <definedName name="dsfsffss" localSheetId="1" hidden="1">{#N/A,#N/A,FALSE,"Pharm";#N/A,#N/A,FALSE,"WWCM"}</definedName>
    <definedName name="dsfsffss" hidden="1">{#N/A,#N/A,FALSE,"Pharm";#N/A,#N/A,FALSE,"WWCM"}</definedName>
    <definedName name="dtgdfet">#REF!</definedName>
    <definedName name="dtytyhj" hidden="1">#REF!</definedName>
    <definedName name="DUD80ALNUD" localSheetId="4" hidden="1">{#N/A,#N/A,FALSE,"BALLANTINE´S ";#N/A,#N/A,FALSE,"FUNDADOR"}</definedName>
    <definedName name="DUD80ALNUD" localSheetId="5" hidden="1">{#N/A,#N/A,FALSE,"BALLANTINE´S ";#N/A,#N/A,FALSE,"FUNDADOR"}</definedName>
    <definedName name="DUD80ALNUD" localSheetId="2" hidden="1">{#N/A,#N/A,FALSE,"BALLANTINE´S ";#N/A,#N/A,FALSE,"FUNDADOR"}</definedName>
    <definedName name="DUD80ALNUD" localSheetId="3" hidden="1">{#N/A,#N/A,FALSE,"BALLANTINE´S ";#N/A,#N/A,FALSE,"FUNDADOR"}</definedName>
    <definedName name="DUD80ALNUD" localSheetId="1" hidden="1">{#N/A,#N/A,FALSE,"BALLANTINE´S ";#N/A,#N/A,FALSE,"FUNDADOR"}</definedName>
    <definedName name="DUD80ALNUD" hidden="1">{#N/A,#N/A,FALSE,"BALLANTINE´S ";#N/A,#N/A,FALSE,"FUNDADOR"}</definedName>
    <definedName name="dwcwc" localSheetId="4" hidden="1">{#N/A,#N/A,FALSE,"Assump";#N/A,#N/A,FALSE,"Income";#N/A,#N/A,FALSE,"Balance";#N/A,#N/A,FALSE,"DCF Pump";#N/A,#N/A,FALSE,"Trans Assump";#N/A,#N/A,FALSE,"Combined Income";#N/A,#N/A,FALSE,"Combined Balance"}</definedName>
    <definedName name="dwcwc" localSheetId="5" hidden="1">{#N/A,#N/A,FALSE,"Assump";#N/A,#N/A,FALSE,"Income";#N/A,#N/A,FALSE,"Balance";#N/A,#N/A,FALSE,"DCF Pump";#N/A,#N/A,FALSE,"Trans Assump";#N/A,#N/A,FALSE,"Combined Income";#N/A,#N/A,FALSE,"Combined Balance"}</definedName>
    <definedName name="dwcwc" localSheetId="2" hidden="1">{#N/A,#N/A,FALSE,"Assump";#N/A,#N/A,FALSE,"Income";#N/A,#N/A,FALSE,"Balance";#N/A,#N/A,FALSE,"DCF Pump";#N/A,#N/A,FALSE,"Trans Assump";#N/A,#N/A,FALSE,"Combined Income";#N/A,#N/A,FALSE,"Combined Balance"}</definedName>
    <definedName name="dwcwc" localSheetId="3" hidden="1">{#N/A,#N/A,FALSE,"Assump";#N/A,#N/A,FALSE,"Income";#N/A,#N/A,FALSE,"Balance";#N/A,#N/A,FALSE,"DCF Pump";#N/A,#N/A,FALSE,"Trans Assump";#N/A,#N/A,FALSE,"Combined Income";#N/A,#N/A,FALSE,"Combined Balance"}</definedName>
    <definedName name="dwcwc" localSheetId="1" hidden="1">{#N/A,#N/A,FALSE,"Assump";#N/A,#N/A,FALSE,"Income";#N/A,#N/A,FALSE,"Balance";#N/A,#N/A,FALSE,"DCF Pump";#N/A,#N/A,FALSE,"Trans Assump";#N/A,#N/A,FALSE,"Combined Income";#N/A,#N/A,FALSE,"Combined Balance"}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dxfg" localSheetId="4" hidden="1">{"'DIFPRE'!$A$2:$M$54"}</definedName>
    <definedName name="dxfg" localSheetId="5" hidden="1">{"'DIFPRE'!$A$2:$M$54"}</definedName>
    <definedName name="dxfg" localSheetId="2" hidden="1">{"'DIFPRE'!$A$2:$M$54"}</definedName>
    <definedName name="dxfg" localSheetId="3" hidden="1">{"'DIFPRE'!$A$2:$M$54"}</definedName>
    <definedName name="dxfg" localSheetId="1" hidden="1">{"'DIFPRE'!$A$2:$M$54"}</definedName>
    <definedName name="dxfg" hidden="1">{"'DIFPRE'!$A$2:$M$54"}</definedName>
    <definedName name="dy" hidden="1">#REF!</definedName>
    <definedName name="dyfhn" localSheetId="4" hidden="1">{#N/A,#N/A,FALSE,"Aging Summary";#N/A,#N/A,FALSE,"Ratio Analysis";#N/A,#N/A,FALSE,"Test 120 Day Accts";#N/A,#N/A,FALSE,"Tickmarks"}</definedName>
    <definedName name="dyfhn" localSheetId="5" hidden="1">{#N/A,#N/A,FALSE,"Aging Summary";#N/A,#N/A,FALSE,"Ratio Analysis";#N/A,#N/A,FALSE,"Test 120 Day Accts";#N/A,#N/A,FALSE,"Tickmarks"}</definedName>
    <definedName name="dyfhn" localSheetId="2" hidden="1">{#N/A,#N/A,FALSE,"Aging Summary";#N/A,#N/A,FALSE,"Ratio Analysis";#N/A,#N/A,FALSE,"Test 120 Day Accts";#N/A,#N/A,FALSE,"Tickmarks"}</definedName>
    <definedName name="dyfhn" localSheetId="3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Z.Main" hidden="1">#REF!</definedName>
    <definedName name="e" hidden="1">#REF!</definedName>
    <definedName name="E_14">#N/A</definedName>
    <definedName name="E_17">#N/A</definedName>
    <definedName name="E_18">#N/A</definedName>
    <definedName name="E_21">#N/A</definedName>
    <definedName name="E_24">#N/A</definedName>
    <definedName name="E_4">#N/A</definedName>
    <definedName name="E_7">#N/A</definedName>
    <definedName name="e1sclCOMPANY_INFORMATION" hidden="1">"[CNAME]"</definedName>
    <definedName name="e1sclMASTER_JCM_RECORD_1_1" hidden="1">"[JOB][JACTCD][JACTSD][JREVCD][JREVSD][JESTCD][JESTSD][JTITL4][JTITL3][JTITL2][JTITL1][JPRJMGR][JCITY][JSTATE][JZIP][JADDR2][JADDR1][JDESC]"</definedName>
    <definedName name="eaaa" localSheetId="4" hidden="1">{#N/A,#N/A,FALSE,"Aging Summary";#N/A,#N/A,FALSE,"Ratio Analysis";#N/A,#N/A,FALSE,"Test 120 Day Accts";#N/A,#N/A,FALSE,"Tickmarks"}</definedName>
    <definedName name="eaaa" localSheetId="5" hidden="1">{#N/A,#N/A,FALSE,"Aging Summary";#N/A,#N/A,FALSE,"Ratio Analysis";#N/A,#N/A,FALSE,"Test 120 Day Accts";#N/A,#N/A,FALSE,"Tickmarks"}</definedName>
    <definedName name="eaaa" localSheetId="2" hidden="1">{#N/A,#N/A,FALSE,"Aging Summary";#N/A,#N/A,FALSE,"Ratio Analysis";#N/A,#N/A,FALSE,"Test 120 Day Accts";#N/A,#N/A,FALSE,"Tickmarks"}</definedName>
    <definedName name="eaaa" localSheetId="3" hidden="1">{#N/A,#N/A,FALSE,"Aging Summary";#N/A,#N/A,FALSE,"Ratio Analysis";#N/A,#N/A,FALSE,"Test 120 Day Accts";#N/A,#N/A,FALSE,"Tickmarks"}</definedName>
    <definedName name="eaaa" localSheetId="1" hidden="1">{#N/A,#N/A,FALSE,"Aging Summary";#N/A,#N/A,FALSE,"Ratio Analysis";#N/A,#N/A,FALSE,"Test 120 Day Accts";#N/A,#N/A,FALSE,"Tickmarks"}</definedName>
    <definedName name="eaaa" hidden="1">{#N/A,#N/A,FALSE,"Aging Summary";#N/A,#N/A,FALSE,"Ratio Analysis";#N/A,#N/A,FALSE,"Test 120 Day Accts";#N/A,#N/A,FALSE,"Tickmarks"}</definedName>
    <definedName name="eaed" hidden="1">#REF!</definedName>
    <definedName name="earn1" hidden="1">#REF!</definedName>
    <definedName name="earn2" hidden="1">#REF!</definedName>
    <definedName name="EarningsModel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bit1" hidden="1">#REF!</definedName>
    <definedName name="ebit2" hidden="1">#REF!</definedName>
    <definedName name="ebitda">#REF!</definedName>
    <definedName name="EBITDA_Bridge">#REF!</definedName>
    <definedName name="ebitda2" hidden="1">#REF!</definedName>
    <definedName name="ebitdaporcentual">#REF!</definedName>
    <definedName name="eçep" localSheetId="4" hidden="1">{#N/A,#N/A,FALSE,"Aging Summary";#N/A,#N/A,FALSE,"Ratio Analysis";#N/A,#N/A,FALSE,"Test 120 Day Accts";#N/A,#N/A,FALSE,"Tickmarks"}</definedName>
    <definedName name="eçep" localSheetId="5" hidden="1">{#N/A,#N/A,FALSE,"Aging Summary";#N/A,#N/A,FALSE,"Ratio Analysis";#N/A,#N/A,FALSE,"Test 120 Day Accts";#N/A,#N/A,FALSE,"Tickmarks"}</definedName>
    <definedName name="eçep" localSheetId="2" hidden="1">{#N/A,#N/A,FALSE,"Aging Summary";#N/A,#N/A,FALSE,"Ratio Analysis";#N/A,#N/A,FALSE,"Test 120 Day Accts";#N/A,#N/A,FALSE,"Tickmarks"}</definedName>
    <definedName name="eçep" localSheetId="3" hidden="1">{#N/A,#N/A,FALSE,"Aging Summary";#N/A,#N/A,FALSE,"Ratio Analysis";#N/A,#N/A,FALSE,"Test 120 Day Accts";#N/A,#N/A,FALSE,"Tickmarks"}</definedName>
    <definedName name="eçep" localSheetId="1" hidden="1">{#N/A,#N/A,FALSE,"Aging Summary";#N/A,#N/A,FALSE,"Ratio Analysis";#N/A,#N/A,FALSE,"Test 120 Day Accts";#N/A,#N/A,FALSE,"Tickmarks"}</definedName>
    <definedName name="eçep" hidden="1">{#N/A,#N/A,FALSE,"Aging Summary";#N/A,#N/A,FALSE,"Ratio Analysis";#N/A,#N/A,FALSE,"Test 120 Day Accts";#N/A,#N/A,FALSE,"Tickmarks"}</definedName>
    <definedName name="ed" localSheetId="4" hidden="1">{#N/A,#N/A,FALSE,"FAB VENDORS";"BUD SUM",#N/A,FALSE,"BUD SUM WO TEX"}</definedName>
    <definedName name="ed" localSheetId="5" hidden="1">{#N/A,#N/A,FALSE,"FAB VENDORS";"BUD SUM",#N/A,FALSE,"BUD SUM WO TEX"}</definedName>
    <definedName name="ed" localSheetId="2" hidden="1">{#N/A,#N/A,FALSE,"FAB VENDORS";"BUD SUM",#N/A,FALSE,"BUD SUM WO TEX"}</definedName>
    <definedName name="ed" localSheetId="3" hidden="1">{#N/A,#N/A,FALSE,"FAB VENDORS";"BUD SUM",#N/A,FALSE,"BUD SUM WO TEX"}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adPromActGral">#REF!</definedName>
    <definedName name="edadpromant">#REF!</definedName>
    <definedName name="EdadPromAntGral">#REF!</definedName>
    <definedName name="EdadPromPorcGral">#REF!</definedName>
    <definedName name="EDD" localSheetId="4" hidden="1">{#N/A,#N/A,FALSE,"Aging Summary";#N/A,#N/A,FALSE,"Ratio Analysis";#N/A,#N/A,FALSE,"Test 120 Day Accts";#N/A,#N/A,FALSE,"Tickmarks"}</definedName>
    <definedName name="EDD" localSheetId="5" hidden="1">{#N/A,#N/A,FALSE,"Aging Summary";#N/A,#N/A,FALSE,"Ratio Analysis";#N/A,#N/A,FALSE,"Test 120 Day Accts";#N/A,#N/A,FALSE,"Tickmarks"}</definedName>
    <definedName name="EDD" localSheetId="2" hidden="1">{#N/A,#N/A,FALSE,"Aging Summary";#N/A,#N/A,FALSE,"Ratio Analysis";#N/A,#N/A,FALSE,"Test 120 Day Accts";#N/A,#N/A,FALSE,"Tickmarks"}</definedName>
    <definedName name="EDD" localSheetId="3" hidden="1">{#N/A,#N/A,FALSE,"Aging Summary";#N/A,#N/A,FALSE,"Ratio Analysis";#N/A,#N/A,FALSE,"Test 120 Day Accts";#N/A,#N/A,FALSE,"Tickmarks"}</definedName>
    <definedName name="EDD" localSheetId="1" hidden="1">{#N/A,#N/A,FALSE,"Aging Summary";#N/A,#N/A,FALSE,"Ratio Analysis";#N/A,#N/A,FALSE,"Test 120 Day Accts";#N/A,#N/A,FALSE,"Tickmarks"}</definedName>
    <definedName name="EDD" hidden="1">{#N/A,#N/A,FALSE,"Aging Summary";#N/A,#N/A,FALSE,"Ratio Analysis";#N/A,#N/A,FALSE,"Test 120 Day Accts";#N/A,#N/A,FALSE,"Tickmarks"}</definedName>
    <definedName name="eddd" localSheetId="4" hidden="1">{#N/A,#N/A,FALSE,"Aging Summary";#N/A,#N/A,FALSE,"Ratio Analysis";#N/A,#N/A,FALSE,"Test 120 Day Accts";#N/A,#N/A,FALSE,"Tickmarks"}</definedName>
    <definedName name="eddd" localSheetId="5" hidden="1">{#N/A,#N/A,FALSE,"Aging Summary";#N/A,#N/A,FALSE,"Ratio Analysis";#N/A,#N/A,FALSE,"Test 120 Day Accts";#N/A,#N/A,FALSE,"Tickmarks"}</definedName>
    <definedName name="eddd" localSheetId="2" hidden="1">{#N/A,#N/A,FALSE,"Aging Summary";#N/A,#N/A,FALSE,"Ratio Analysis";#N/A,#N/A,FALSE,"Test 120 Day Accts";#N/A,#N/A,FALSE,"Tickmarks"}</definedName>
    <definedName name="eddd" localSheetId="3" hidden="1">{#N/A,#N/A,FALSE,"Aging Summary";#N/A,#N/A,FALSE,"Ratio Analysis";#N/A,#N/A,FALSE,"Test 120 Day Accts";#N/A,#N/A,FALSE,"Tickmarks"}</definedName>
    <definedName name="eddd" localSheetId="1" hidden="1">{#N/A,#N/A,FALSE,"Aging Summary";#N/A,#N/A,FALSE,"Ratio Analysis";#N/A,#N/A,FALSE,"Test 120 Day Accts";#N/A,#N/A,FALSE,"Tickmarks"}</definedName>
    <definedName name="eddd" hidden="1">{#N/A,#N/A,FALSE,"Aging Summary";#N/A,#N/A,FALSE,"Ratio Analysis";#N/A,#N/A,FALSE,"Test 120 Day Accts";#N/A,#N/A,FALSE,"Tickmarks"}</definedName>
    <definedName name="edfhjfgj" localSheetId="4" hidden="1">{"First Page",#N/A,FALSE,"Surfactants LBO";"Second Page",#N/A,FALSE,"Surfactants LBO"}</definedName>
    <definedName name="edfhjfgj" localSheetId="5" hidden="1">{"First Page",#N/A,FALSE,"Surfactants LBO";"Second Page",#N/A,FALSE,"Surfactants LBO"}</definedName>
    <definedName name="edfhjfgj" localSheetId="2" hidden="1">{"First Page",#N/A,FALSE,"Surfactants LBO";"Second Page",#N/A,FALSE,"Surfactants LBO"}</definedName>
    <definedName name="edfhjfgj" localSheetId="3" hidden="1">{"First Page",#N/A,FALSE,"Surfactants LBO";"Second Page",#N/A,FALSE,"Surfactants LBO"}</definedName>
    <definedName name="edfhjfgj" localSheetId="1" hidden="1">{"First Page",#N/A,FALSE,"Surfactants LBO";"Second Page",#N/A,FALSE,"Surfactants LBO"}</definedName>
    <definedName name="edfhjfgj" hidden="1">{"First Page",#N/A,FALSE,"Surfactants LBO";"Second Page",#N/A,FALSE,"Surfactants LBO"}</definedName>
    <definedName name="Edgar" localSheetId="4" hidden="1">{"'Volumes (2)'!$A$8:$P$13"}</definedName>
    <definedName name="Edgar" localSheetId="5" hidden="1">{"'Volumes (2)'!$A$8:$P$13"}</definedName>
    <definedName name="Edgar" localSheetId="2" hidden="1">{"'Volumes (2)'!$A$8:$P$13"}</definedName>
    <definedName name="Edgar" localSheetId="3" hidden="1">{"'Volumes (2)'!$A$8:$P$13"}</definedName>
    <definedName name="Edgar" localSheetId="1" hidden="1">{"'Volumes (2)'!$A$8:$P$13"}</definedName>
    <definedName name="Edgar" hidden="1">{"'Volumes (2)'!$A$8:$P$13"}</definedName>
    <definedName name="Edgar_1" localSheetId="4" hidden="1">{"'Volumes (2)'!$A$8:$P$13"}</definedName>
    <definedName name="Edgar_1" localSheetId="5" hidden="1">{"'Volumes (2)'!$A$8:$P$13"}</definedName>
    <definedName name="Edgar_1" localSheetId="2" hidden="1">{"'Volumes (2)'!$A$8:$P$13"}</definedName>
    <definedName name="Edgar_1" localSheetId="3" hidden="1">{"'Volumes (2)'!$A$8:$P$13"}</definedName>
    <definedName name="Edgar_1" localSheetId="1" hidden="1">{"'Volumes (2)'!$A$8:$P$13"}</definedName>
    <definedName name="Edgar_1" hidden="1">{"'Volumes (2)'!$A$8:$P$13"}</definedName>
    <definedName name="Edgar_2" localSheetId="4" hidden="1">{"'Volumes (2)'!$A$8:$P$13"}</definedName>
    <definedName name="Edgar_2" localSheetId="5" hidden="1">{"'Volumes (2)'!$A$8:$P$13"}</definedName>
    <definedName name="Edgar_2" localSheetId="2" hidden="1">{"'Volumes (2)'!$A$8:$P$13"}</definedName>
    <definedName name="Edgar_2" localSheetId="3" hidden="1">{"'Volumes (2)'!$A$8:$P$13"}</definedName>
    <definedName name="Edgar_2" localSheetId="1" hidden="1">{"'Volumes (2)'!$A$8:$P$13"}</definedName>
    <definedName name="Edgar_2" hidden="1">{"'Volumes (2)'!$A$8:$P$13"}</definedName>
    <definedName name="Edgar_3" localSheetId="4" hidden="1">{"'Volumes (2)'!$A$8:$P$13"}</definedName>
    <definedName name="Edgar_3" localSheetId="5" hidden="1">{"'Volumes (2)'!$A$8:$P$13"}</definedName>
    <definedName name="Edgar_3" localSheetId="2" hidden="1">{"'Volumes (2)'!$A$8:$P$13"}</definedName>
    <definedName name="Edgar_3" localSheetId="3" hidden="1">{"'Volumes (2)'!$A$8:$P$13"}</definedName>
    <definedName name="Edgar_3" localSheetId="1" hidden="1">{"'Volumes (2)'!$A$8:$P$13"}</definedName>
    <definedName name="Edgar_3" hidden="1">{"'Volumes (2)'!$A$8:$P$13"}</definedName>
    <definedName name="Edgar_4" localSheetId="4" hidden="1">{"'Volumes (2)'!$A$8:$P$13"}</definedName>
    <definedName name="Edgar_4" localSheetId="5" hidden="1">{"'Volumes (2)'!$A$8:$P$13"}</definedName>
    <definedName name="Edgar_4" localSheetId="2" hidden="1">{"'Volumes (2)'!$A$8:$P$13"}</definedName>
    <definedName name="Edgar_4" localSheetId="3" hidden="1">{"'Volumes (2)'!$A$8:$P$13"}</definedName>
    <definedName name="Edgar_4" localSheetId="1" hidden="1">{"'Volumes (2)'!$A$8:$P$13"}</definedName>
    <definedName name="Edgar_4" hidden="1">{"'Volumes (2)'!$A$8:$P$13"}</definedName>
    <definedName name="Edgar_5" localSheetId="4" hidden="1">{"'Volumes (2)'!$A$8:$P$13"}</definedName>
    <definedName name="Edgar_5" localSheetId="5" hidden="1">{"'Volumes (2)'!$A$8:$P$13"}</definedName>
    <definedName name="Edgar_5" localSheetId="2" hidden="1">{"'Volumes (2)'!$A$8:$P$13"}</definedName>
    <definedName name="Edgar_5" localSheetId="3" hidden="1">{"'Volumes (2)'!$A$8:$P$13"}</definedName>
    <definedName name="Edgar_5" localSheetId="1" hidden="1">{"'Volumes (2)'!$A$8:$P$13"}</definedName>
    <definedName name="Edgar_5" hidden="1">{"'Volumes (2)'!$A$8:$P$13"}</definedName>
    <definedName name="edition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o_Res">#REF!</definedName>
    <definedName name="Edo_Res_Ingles">#REF!</definedName>
    <definedName name="EdoRdos1">#REF!</definedName>
    <definedName name="EdoRdos2">#REF!</definedName>
    <definedName name="edores_proforma">#REF!</definedName>
    <definedName name="edores_proforma_porciento">#REF!</definedName>
    <definedName name="EdoRes1">#REF!</definedName>
    <definedName name="EdoRes2">#REF!</definedName>
    <definedName name="Edos_Fins_Pto_Revisado">#REF!</definedName>
    <definedName name="edp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S">#REF!</definedName>
    <definedName name="ee" localSheetId="4" hidden="1">{"Costa Enero",#N/A,FALSE,"Enero";"Valle Enero",#N/A,FALSE,"Enero"}</definedName>
    <definedName name="ee" localSheetId="5" hidden="1">{"Costa Enero",#N/A,FALSE,"Enero";"Valle Enero",#N/A,FALSE,"Enero"}</definedName>
    <definedName name="ee" localSheetId="2" hidden="1">{"Costa Enero",#N/A,FALSE,"Enero";"Valle Enero",#N/A,FALSE,"Enero"}</definedName>
    <definedName name="ee" localSheetId="3" hidden="1">{"Costa Enero",#N/A,FALSE,"Enero";"Valle Enero",#N/A,FALSE,"Enero"}</definedName>
    <definedName name="ee" localSheetId="1" hidden="1">{"Costa Enero",#N/A,FALSE,"Enero";"Valle Enero",#N/A,FALSE,"Enero"}</definedName>
    <definedName name="ee" hidden="1">{"Costa Enero",#N/A,FALSE,"Enero";"Valle Enero",#N/A,FALSE,"Enero"}</definedName>
    <definedName name="eedwe" localSheetId="4" hidden="1">{#N/A,#N/A,FALSE,"Aging Summary";#N/A,#N/A,FALSE,"Ratio Analysis";#N/A,#N/A,FALSE,"Test 120 Day Accts";#N/A,#N/A,FALSE,"Tickmarks"}</definedName>
    <definedName name="eedwe" localSheetId="5" hidden="1">{#N/A,#N/A,FALSE,"Aging Summary";#N/A,#N/A,FALSE,"Ratio Analysis";#N/A,#N/A,FALSE,"Test 120 Day Accts";#N/A,#N/A,FALSE,"Tickmarks"}</definedName>
    <definedName name="eedwe" localSheetId="2" hidden="1">{#N/A,#N/A,FALSE,"Aging Summary";#N/A,#N/A,FALSE,"Ratio Analysis";#N/A,#N/A,FALSE,"Test 120 Day Accts";#N/A,#N/A,FALSE,"Tickmarks"}</definedName>
    <definedName name="eedwe" localSheetId="3" hidden="1">{#N/A,#N/A,FALSE,"Aging Summary";#N/A,#N/A,FALSE,"Ratio Analysis";#N/A,#N/A,FALSE,"Test 120 Day Accts";#N/A,#N/A,FALSE,"Tickmarks"}</definedName>
    <definedName name="eedwe" localSheetId="1" hidden="1">{#N/A,#N/A,FALSE,"Aging Summary";#N/A,#N/A,FALSE,"Ratio Analysis";#N/A,#N/A,FALSE,"Test 120 Day Accts";#N/A,#N/A,FALSE,"Tickmarks"}</definedName>
    <definedName name="eedwe" hidden="1">{#N/A,#N/A,FALSE,"Aging Summary";#N/A,#N/A,FALSE,"Ratio Analysis";#N/A,#N/A,FALSE,"Test 120 Day Accts";#N/A,#N/A,FALSE,"Tickmarks"}</definedName>
    <definedName name="EEE" localSheetId="4" hidden="1">{#N/A,#N/A,FALSE,"Pharm";#N/A,#N/A,FALSE,"WWCM"}</definedName>
    <definedName name="EEE" localSheetId="5" hidden="1">{#N/A,#N/A,FALSE,"Pharm";#N/A,#N/A,FALSE,"WWCM"}</definedName>
    <definedName name="EEE" localSheetId="2" hidden="1">{#N/A,#N/A,FALSE,"Pharm";#N/A,#N/A,FALSE,"WWCM"}</definedName>
    <definedName name="EEE" localSheetId="3" hidden="1">{#N/A,#N/A,FALSE,"Pharm";#N/A,#N/A,FALSE,"WWCM"}</definedName>
    <definedName name="EEE" localSheetId="1" hidden="1">{#N/A,#N/A,FALSE,"Pharm";#N/A,#N/A,FALSE,"WWCM"}</definedName>
    <definedName name="EEE" hidden="1">{#N/A,#N/A,FALSE,"Pharm";#N/A,#N/A,FALSE,"WWCM"}</definedName>
    <definedName name="eeee" hidden="1">#REF!</definedName>
    <definedName name="eeeee" localSheetId="4" hidden="1">{#N/A,#N/A,FALSE,"Aging Summary";#N/A,#N/A,FALSE,"Ratio Analysis";#N/A,#N/A,FALSE,"Test 120 Day Accts";#N/A,#N/A,FALSE,"Tickmarks"}</definedName>
    <definedName name="eeeee" localSheetId="5" hidden="1">{#N/A,#N/A,FALSE,"Aging Summary";#N/A,#N/A,FALSE,"Ratio Analysis";#N/A,#N/A,FALSE,"Test 120 Day Accts";#N/A,#N/A,FALSE,"Tickmarks"}</definedName>
    <definedName name="eeeee" localSheetId="2" hidden="1">{#N/A,#N/A,FALSE,"Aging Summary";#N/A,#N/A,FALSE,"Ratio Analysis";#N/A,#N/A,FALSE,"Test 120 Day Accts";#N/A,#N/A,FALSE,"Tickmarks"}</definedName>
    <definedName name="eeeee" localSheetId="3" hidden="1">{#N/A,#N/A,FALSE,"Aging Summary";#N/A,#N/A,FALSE,"Ratio Analysis";#N/A,#N/A,FALSE,"Test 120 Day Accts";#N/A,#N/A,FALSE,"Tickmarks"}</definedName>
    <definedName name="eeeee" localSheetId="1" hidden="1">{#N/A,#N/A,FALSE,"Aging Summary";#N/A,#N/A,FALSE,"Ratio Analysis";#N/A,#N/A,FALSE,"Test 120 Day Accts";#N/A,#N/A,FALSE,"Tickmarks"}</definedName>
    <definedName name="eeeee" hidden="1">{#N/A,#N/A,FALSE,"Aging Summary";#N/A,#N/A,FALSE,"Ratio Analysis";#N/A,#N/A,FALSE,"Test 120 Day Accts";#N/A,#N/A,FALSE,"Tickmarks"}</definedName>
    <definedName name="eeeeee" hidden="1">#REF!</definedName>
    <definedName name="eeeeeeeeeee" localSheetId="4" hidden="1">{#N/A,#N/A,FALSE,"Aging Summary";#N/A,#N/A,FALSE,"Ratio Analysis";#N/A,#N/A,FALSE,"Test 120 Day Accts";#N/A,#N/A,FALSE,"Tickmarks"}</definedName>
    <definedName name="eeeeeeeeeee" localSheetId="5" hidden="1">{#N/A,#N/A,FALSE,"Aging Summary";#N/A,#N/A,FALSE,"Ratio Analysis";#N/A,#N/A,FALSE,"Test 120 Day Accts";#N/A,#N/A,FALSE,"Tickmarks"}</definedName>
    <definedName name="eeeeeeeeeee" localSheetId="2" hidden="1">{#N/A,#N/A,FALSE,"Aging Summary";#N/A,#N/A,FALSE,"Ratio Analysis";#N/A,#N/A,FALSE,"Test 120 Day Accts";#N/A,#N/A,FALSE,"Tickmarks"}</definedName>
    <definedName name="eeeeeeeeeee" localSheetId="3" hidden="1">{#N/A,#N/A,FALSE,"Aging Summary";#N/A,#N/A,FALSE,"Ratio Analysis";#N/A,#N/A,FALSE,"Test 120 Day Accts";#N/A,#N/A,FALSE,"Tickmarks"}</definedName>
    <definedName name="eeeeeeeeeee" localSheetId="1" hidden="1">{#N/A,#N/A,FALSE,"Aging Summary";#N/A,#N/A,FALSE,"Ratio Analysis";#N/A,#N/A,FALSE,"Test 120 Day Accts";#N/A,#N/A,FALSE,"Tickmarks"}</definedName>
    <definedName name="eeeeeeeeeee" hidden="1">{#N/A,#N/A,FALSE,"Aging Summary";#N/A,#N/A,FALSE,"Ratio Analysis";#N/A,#N/A,FALSE,"Test 120 Day Accts";#N/A,#N/A,FALSE,"Tickmarks"}</definedName>
    <definedName name="eeeeeeeeeeee" localSheetId="4" hidden="1">{#N/A,#N/A,FALSE,"Aging Summary";#N/A,#N/A,FALSE,"Ratio Analysis";#N/A,#N/A,FALSE,"Test 120 Day Accts";#N/A,#N/A,FALSE,"Tickmarks"}</definedName>
    <definedName name="eeeeeeeeeeee" localSheetId="5" hidden="1">{#N/A,#N/A,FALSE,"Aging Summary";#N/A,#N/A,FALSE,"Ratio Analysis";#N/A,#N/A,FALSE,"Test 120 Day Accts";#N/A,#N/A,FALSE,"Tickmarks"}</definedName>
    <definedName name="eeeeeeeeeeee" localSheetId="2" hidden="1">{#N/A,#N/A,FALSE,"Aging Summary";#N/A,#N/A,FALSE,"Ratio Analysis";#N/A,#N/A,FALSE,"Test 120 Day Accts";#N/A,#N/A,FALSE,"Tickmarks"}</definedName>
    <definedName name="eeeeeeeeeeee" localSheetId="3" hidden="1">{#N/A,#N/A,FALSE,"Aging Summary";#N/A,#N/A,FALSE,"Ratio Analysis";#N/A,#N/A,FALSE,"Test 120 Day Accts";#N/A,#N/A,FALSE,"Tickmarks"}</definedName>
    <definedName name="eeeeeeeeeeee" localSheetId="1" hidden="1">{#N/A,#N/A,FALSE,"Aging Summary";#N/A,#N/A,FALSE,"Ratio Analysis";#N/A,#N/A,FALSE,"Test 120 Day Accts";#N/A,#N/A,FALSE,"Tickmarks"}</definedName>
    <definedName name="eeeeeeeeeeee" hidden="1">{#N/A,#N/A,FALSE,"Aging Summary";#N/A,#N/A,FALSE,"Ratio Analysis";#N/A,#N/A,FALSE,"Test 120 Day Accts";#N/A,#N/A,FALSE,"Tickmarks"}</definedName>
    <definedName name="EEEEEEEEEEEEEE" localSheetId="4" hidden="1">{#N/A,#N/A,FALSE,"Aging Summary";#N/A,#N/A,FALSE,"Ratio Analysis";#N/A,#N/A,FALSE,"Test 120 Day Accts";#N/A,#N/A,FALSE,"Tickmarks"}</definedName>
    <definedName name="EEEEEEEEEEEEEE" localSheetId="5" hidden="1">{#N/A,#N/A,FALSE,"Aging Summary";#N/A,#N/A,FALSE,"Ratio Analysis";#N/A,#N/A,FALSE,"Test 120 Day Accts";#N/A,#N/A,FALSE,"Tickmarks"}</definedName>
    <definedName name="EEEEEEEEEEEEEE" localSheetId="2" hidden="1">{#N/A,#N/A,FALSE,"Aging Summary";#N/A,#N/A,FALSE,"Ratio Analysis";#N/A,#N/A,FALSE,"Test 120 Day Accts";#N/A,#N/A,FALSE,"Tickmarks"}</definedName>
    <definedName name="EEEEEEEEEEEEEE" localSheetId="3" hidden="1">{#N/A,#N/A,FALSE,"Aging Summary";#N/A,#N/A,FALSE,"Ratio Analysis";#N/A,#N/A,FALSE,"Test 120 Day Accts";#N/A,#N/A,FALSE,"Tickmarks"}</definedName>
    <definedName name="EEEEEEEEEEEEEE" localSheetId="1" hidden="1">{#N/A,#N/A,FALSE,"Aging Summary";#N/A,#N/A,FALSE,"Ratio Analysis";#N/A,#N/A,FALSE,"Test 120 Day Accts";#N/A,#N/A,FALSE,"Tickmarks"}</definedName>
    <definedName name="EEEEEEEEEEEEEE" hidden="1">{#N/A,#N/A,FALSE,"Aging Summary";#N/A,#N/A,FALSE,"Ratio Analysis";#N/A,#N/A,FALSE,"Test 120 Day Accts";#N/A,#N/A,FALSE,"Tickmarks"}</definedName>
    <definedName name="EEERER" localSheetId="4" hidden="1">{#N/A,#N/A,FALSE,"Aging Summary";#N/A,#N/A,FALSE,"Ratio Analysis";#N/A,#N/A,FALSE,"Test 120 Day Accts";#N/A,#N/A,FALSE,"Tickmarks"}</definedName>
    <definedName name="EEERER" localSheetId="5" hidden="1">{#N/A,#N/A,FALSE,"Aging Summary";#N/A,#N/A,FALSE,"Ratio Analysis";#N/A,#N/A,FALSE,"Test 120 Day Accts";#N/A,#N/A,FALSE,"Tickmarks"}</definedName>
    <definedName name="EEERER" localSheetId="2" hidden="1">{#N/A,#N/A,FALSE,"Aging Summary";#N/A,#N/A,FALSE,"Ratio Analysis";#N/A,#N/A,FALSE,"Test 120 Day Accts";#N/A,#N/A,FALSE,"Tickmarks"}</definedName>
    <definedName name="EEERER" localSheetId="3" hidden="1">{#N/A,#N/A,FALSE,"Aging Summary";#N/A,#N/A,FALSE,"Ratio Analysis";#N/A,#N/A,FALSE,"Test 120 Day Accts";#N/A,#N/A,FALSE,"Tickmarks"}</definedName>
    <definedName name="EEERER" localSheetId="1" hidden="1">{#N/A,#N/A,FALSE,"Aging Summary";#N/A,#N/A,FALSE,"Ratio Analysis";#N/A,#N/A,FALSE,"Test 120 Day Accts";#N/A,#N/A,FALSE,"Tickmarks"}</definedName>
    <definedName name="EEERER" hidden="1">{#N/A,#N/A,FALSE,"Aging Summary";#N/A,#N/A,FALSE,"Ratio Analysis";#N/A,#N/A,FALSE,"Test 120 Day Accts";#N/A,#N/A,FALSE,"Tickmarks"}</definedName>
    <definedName name="eemay50">#REF!</definedName>
    <definedName name="eer" localSheetId="4" hidden="1">{#N/A,#N/A,FALSE,"Aging Summary";#N/A,#N/A,FALSE,"Ratio Analysis";#N/A,#N/A,FALSE,"Test 120 Day Accts";#N/A,#N/A,FALSE,"Tickmarks"}</definedName>
    <definedName name="eer" localSheetId="5" hidden="1">{#N/A,#N/A,FALSE,"Aging Summary";#N/A,#N/A,FALSE,"Ratio Analysis";#N/A,#N/A,FALSE,"Test 120 Day Accts";#N/A,#N/A,FALSE,"Tickmarks"}</definedName>
    <definedName name="eer" localSheetId="2" hidden="1">{#N/A,#N/A,FALSE,"Aging Summary";#N/A,#N/A,FALSE,"Ratio Analysis";#N/A,#N/A,FALSE,"Test 120 Day Accts";#N/A,#N/A,FALSE,"Tickmarks"}</definedName>
    <definedName name="eer" localSheetId="3" hidden="1">{#N/A,#N/A,FALSE,"Aging Summary";#N/A,#N/A,FALSE,"Ratio Analysis";#N/A,#N/A,FALSE,"Test 120 Day Accts";#N/A,#N/A,FALSE,"Tickmarks"}</definedName>
    <definedName name="eer" localSheetId="1" hidden="1">{#N/A,#N/A,FALSE,"Aging Summary";#N/A,#N/A,FALSE,"Ratio Analysis";#N/A,#N/A,FALSE,"Test 120 Day Accts";#N/A,#N/A,FALSE,"Tickmarks"}</definedName>
    <definedName name="eer" hidden="1">{#N/A,#N/A,FALSE,"Aging Summary";#N/A,#N/A,FALSE,"Ratio Analysis";#N/A,#N/A,FALSE,"Test 120 Day Accts";#N/A,#N/A,FALSE,"Tickmarks"}</definedName>
    <definedName name="efbar" localSheetId="4" hidden="1">{#N/A,#N/A,FALSE,"Performance Flash Report"}</definedName>
    <definedName name="efbar" localSheetId="5" hidden="1">{#N/A,#N/A,FALSE,"Performance Flash Report"}</definedName>
    <definedName name="efbar" localSheetId="2" hidden="1">{#N/A,#N/A,FALSE,"Performance Flash Report"}</definedName>
    <definedName name="efbar" localSheetId="3" hidden="1">{#N/A,#N/A,FALSE,"Performance Flash Report"}</definedName>
    <definedName name="efbar" localSheetId="1" hidden="1">{#N/A,#N/A,FALSE,"Performance Flash Report"}</definedName>
    <definedName name="efbar" hidden="1">{#N/A,#N/A,FALSE,"Performance Flash Report"}</definedName>
    <definedName name="efdd" localSheetId="4" hidden="1">{#N/A,#N/A,FALSE,"Aging Summary";#N/A,#N/A,FALSE,"Ratio Analysis";#N/A,#N/A,FALSE,"Test 120 Day Accts";#N/A,#N/A,FALSE,"Tickmarks"}</definedName>
    <definedName name="efdd" localSheetId="5" hidden="1">{#N/A,#N/A,FALSE,"Aging Summary";#N/A,#N/A,FALSE,"Ratio Analysis";#N/A,#N/A,FALSE,"Test 120 Day Accts";#N/A,#N/A,FALSE,"Tickmarks"}</definedName>
    <definedName name="efdd" localSheetId="2" hidden="1">{#N/A,#N/A,FALSE,"Aging Summary";#N/A,#N/A,FALSE,"Ratio Analysis";#N/A,#N/A,FALSE,"Test 120 Day Accts";#N/A,#N/A,FALSE,"Tickmarks"}</definedName>
    <definedName name="efdd" localSheetId="3" hidden="1">{#N/A,#N/A,FALSE,"Aging Summary";#N/A,#N/A,FALSE,"Ratio Analysis";#N/A,#N/A,FALSE,"Test 120 Day Accts";#N/A,#N/A,FALSE,"Tickmarks"}</definedName>
    <definedName name="efdd" localSheetId="1" hidden="1">{#N/A,#N/A,FALSE,"Aging Summary";#N/A,#N/A,FALSE,"Ratio Analysis";#N/A,#N/A,FALSE,"Test 120 Day Accts";#N/A,#N/A,FALSE,"Tickmarks"}</definedName>
    <definedName name="efdd" hidden="1">{#N/A,#N/A,FALSE,"Aging Summary";#N/A,#N/A,FALSE,"Ratio Analysis";#N/A,#N/A,FALSE,"Test 120 Day Accts";#N/A,#N/A,FALSE,"Tickmarks"}</definedName>
    <definedName name="EfecCurtPGIL">#REF!</definedName>
    <definedName name="EfecCurtPGPA">#REF!</definedName>
    <definedName name="EfecCurtPGPP">#REF!</definedName>
    <definedName name="EfecSettPGIL">#REF!</definedName>
    <definedName name="EfecSettPGPA">#REF!</definedName>
    <definedName name="EfecSettPGPP">#REF!</definedName>
    <definedName name="Efectivo">#REF!</definedName>
    <definedName name="efefesaf" localSheetId="4" hidden="1">{"sga expense",#N/A,FALSE,"S,G&amp;A EXP"}</definedName>
    <definedName name="efefesaf" localSheetId="5" hidden="1">{"sga expense",#N/A,FALSE,"S,G&amp;A EXP"}</definedName>
    <definedName name="efefesaf" localSheetId="2" hidden="1">{"sga expense",#N/A,FALSE,"S,G&amp;A EXP"}</definedName>
    <definedName name="efefesaf" localSheetId="3" hidden="1">{"sga expense",#N/A,FALSE,"S,G&amp;A EXP"}</definedName>
    <definedName name="efefesaf" localSheetId="1" hidden="1">{"sga expense",#N/A,FALSE,"S,G&amp;A EXP"}</definedName>
    <definedName name="efefesaf" hidden="1">{"sga expense",#N/A,FALSE,"S,G&amp;A EXP"}</definedName>
    <definedName name="efin" localSheetId="4" hidden="1">{#N/A,#N/A,FALSE,"Output";#N/A,#N/A,FALSE,"Cover Sheet";#N/A,#N/A,FALSE,"Current Mkt. Projections"}</definedName>
    <definedName name="efin" localSheetId="5" hidden="1">{#N/A,#N/A,FALSE,"Output";#N/A,#N/A,FALSE,"Cover Sheet";#N/A,#N/A,FALSE,"Current Mkt. Projections"}</definedName>
    <definedName name="efin" localSheetId="2" hidden="1">{#N/A,#N/A,FALSE,"Output";#N/A,#N/A,FALSE,"Cover Sheet";#N/A,#N/A,FALSE,"Current Mkt. Projections"}</definedName>
    <definedName name="efin" localSheetId="3" hidden="1">{#N/A,#N/A,FALSE,"Output";#N/A,#N/A,FALSE,"Cover Sheet";#N/A,#N/A,FALSE,"Current Mkt. Projections"}</definedName>
    <definedName name="efin" localSheetId="1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je" localSheetId="4" hidden="1">{#N/A,#N/A,FALSE,"Paradigm Trend";#N/A,#N/A,FALSE,"Paradigm Comparative";#N/A,#N/A,FALSE,"Alt Care Trend";#N/A,#N/A,FALSE,"Alt Care Comparative"}</definedName>
    <definedName name="efje" localSheetId="5" hidden="1">{#N/A,#N/A,FALSE,"Paradigm Trend";#N/A,#N/A,FALSE,"Paradigm Comparative";#N/A,#N/A,FALSE,"Alt Care Trend";#N/A,#N/A,FALSE,"Alt Care Comparative"}</definedName>
    <definedName name="efje" localSheetId="2" hidden="1">{#N/A,#N/A,FALSE,"Paradigm Trend";#N/A,#N/A,FALSE,"Paradigm Comparative";#N/A,#N/A,FALSE,"Alt Care Trend";#N/A,#N/A,FALSE,"Alt Care Comparative"}</definedName>
    <definedName name="efje" localSheetId="3" hidden="1">{#N/A,#N/A,FALSE,"Paradigm Trend";#N/A,#N/A,FALSE,"Paradigm Comparative";#N/A,#N/A,FALSE,"Alt Care Trend";#N/A,#N/A,FALSE,"Alt Care Comparative"}</definedName>
    <definedName name="efje" localSheetId="1" hidden="1">{#N/A,#N/A,FALSE,"Paradigm Trend";#N/A,#N/A,FALSE,"Paradigm Comparative";#N/A,#N/A,FALSE,"Alt Care Trend";#N/A,#N/A,FALSE,"Alt Care Comparative"}</definedName>
    <definedName name="efje" hidden="1">{#N/A,#N/A,FALSE,"Paradigm Trend";#N/A,#N/A,FALSE,"Paradigm Comparative";#N/A,#N/A,FALSE,"Alt Care Trend";#N/A,#N/A,FALSE,"Alt Care Comparative"}</definedName>
    <definedName name="efn" localSheetId="4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5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2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3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1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r" localSheetId="4" hidden="1">{#N/A,#N/A,FALSE,"Aging Summary";#N/A,#N/A,FALSE,"Ratio Analysis";#N/A,#N/A,FALSE,"Test 120 Day Accts";#N/A,#N/A,FALSE,"Tickmarks"}</definedName>
    <definedName name="egr" localSheetId="5" hidden="1">{#N/A,#N/A,FALSE,"Aging Summary";#N/A,#N/A,FALSE,"Ratio Analysis";#N/A,#N/A,FALSE,"Test 120 Day Accts";#N/A,#N/A,FALSE,"Tickmarks"}</definedName>
    <definedName name="egr" localSheetId="2" hidden="1">{#N/A,#N/A,FALSE,"Aging Summary";#N/A,#N/A,FALSE,"Ratio Analysis";#N/A,#N/A,FALSE,"Test 120 Day Accts";#N/A,#N/A,FALSE,"Tickmarks"}</definedName>
    <definedName name="egr" localSheetId="3" hidden="1">{#N/A,#N/A,FALSE,"Aging Summary";#N/A,#N/A,FALSE,"Ratio Analysis";#N/A,#N/A,FALSE,"Test 120 Day Accts";#N/A,#N/A,FALSE,"Tickmarks"}</definedName>
    <definedName name="egr" localSheetId="1" hidden="1">{#N/A,#N/A,FALSE,"Aging Summary";#N/A,#N/A,FALSE,"Ratio Analysis";#N/A,#N/A,FALSE,"Test 120 Day Accts";#N/A,#N/A,FALSE,"Tickmarks"}</definedName>
    <definedName name="egr" hidden="1">{#N/A,#N/A,FALSE,"Aging Summary";#N/A,#N/A,FALSE,"Ratio Analysis";#N/A,#N/A,FALSE,"Test 120 Day Accts";#N/A,#N/A,FALSE,"Tickmarks"}</definedName>
    <definedName name="EHJYTKJHTK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iasals" localSheetId="4" hidden="1">{#N/A,#N/A,FALSE,"Aging Summary";#N/A,#N/A,FALSE,"Ratio Analysis";#N/A,#N/A,FALSE,"Test 120 Day Accts";#N/A,#N/A,FALSE,"Tickmarks"}</definedName>
    <definedName name="eiasals" localSheetId="5" hidden="1">{#N/A,#N/A,FALSE,"Aging Summary";#N/A,#N/A,FALSE,"Ratio Analysis";#N/A,#N/A,FALSE,"Test 120 Day Accts";#N/A,#N/A,FALSE,"Tickmarks"}</definedName>
    <definedName name="eiasals" localSheetId="2" hidden="1">{#N/A,#N/A,FALSE,"Aging Summary";#N/A,#N/A,FALSE,"Ratio Analysis";#N/A,#N/A,FALSE,"Test 120 Day Accts";#N/A,#N/A,FALSE,"Tickmarks"}</definedName>
    <definedName name="eiasals" localSheetId="3" hidden="1">{#N/A,#N/A,FALSE,"Aging Summary";#N/A,#N/A,FALSE,"Ratio Analysis";#N/A,#N/A,FALSE,"Test 120 Day Accts";#N/A,#N/A,FALSE,"Tickmarks"}</definedName>
    <definedName name="eiasals" localSheetId="1" hidden="1">{#N/A,#N/A,FALSE,"Aging Summary";#N/A,#N/A,FALSE,"Ratio Analysis";#N/A,#N/A,FALSE,"Test 120 Day Accts";#N/A,#N/A,FALSE,"Tickmarks"}</definedName>
    <definedName name="eiasals" hidden="1">{#N/A,#N/A,FALSE,"Aging Summary";#N/A,#N/A,FALSE,"Ratio Analysis";#N/A,#N/A,FALSE,"Test 120 Day Accts";#N/A,#N/A,FALSE,"Tickmarks"}</definedName>
    <definedName name="ejkfgkjze" localSheetId="4" hidden="1">{#N/A,#N/A,FALSE,"Pharm";#N/A,#N/A,FALSE,"WWCM"}</definedName>
    <definedName name="ejkfgkjze" localSheetId="5" hidden="1">{#N/A,#N/A,FALSE,"Pharm";#N/A,#N/A,FALSE,"WWCM"}</definedName>
    <definedName name="ejkfgkjze" localSheetId="2" hidden="1">{#N/A,#N/A,FALSE,"Pharm";#N/A,#N/A,FALSE,"WWCM"}</definedName>
    <definedName name="ejkfgkjze" localSheetId="3" hidden="1">{#N/A,#N/A,FALSE,"Pharm";#N/A,#N/A,FALSE,"WWCM"}</definedName>
    <definedName name="ejkfgkjze" localSheetId="1" hidden="1">{#N/A,#N/A,FALSE,"Pharm";#N/A,#N/A,FALSE,"WWCM"}</definedName>
    <definedName name="ejkfgkjze" hidden="1">{#N/A,#N/A,FALSE,"Pharm";#N/A,#N/A,FALSE,"WWCM"}</definedName>
    <definedName name="ekeme" localSheetId="4" hidden="1">{#N/A,#N/A,FALSE,"Aging Summary";#N/A,#N/A,FALSE,"Ratio Analysis";#N/A,#N/A,FALSE,"Test 120 Day Accts";#N/A,#N/A,FALSE,"Tickmarks"}</definedName>
    <definedName name="ekeme" localSheetId="5" hidden="1">{#N/A,#N/A,FALSE,"Aging Summary";#N/A,#N/A,FALSE,"Ratio Analysis";#N/A,#N/A,FALSE,"Test 120 Day Accts";#N/A,#N/A,FALSE,"Tickmarks"}</definedName>
    <definedName name="ekeme" localSheetId="2" hidden="1">{#N/A,#N/A,FALSE,"Aging Summary";#N/A,#N/A,FALSE,"Ratio Analysis";#N/A,#N/A,FALSE,"Test 120 Day Accts";#N/A,#N/A,FALSE,"Tickmarks"}</definedName>
    <definedName name="ekeme" localSheetId="3" hidden="1">{#N/A,#N/A,FALSE,"Aging Summary";#N/A,#N/A,FALSE,"Ratio Analysis";#N/A,#N/A,FALSE,"Test 120 Day Accts";#N/A,#N/A,FALSE,"Tickmarks"}</definedName>
    <definedName name="ekeme" localSheetId="1" hidden="1">{#N/A,#N/A,FALSE,"Aging Summary";#N/A,#N/A,FALSE,"Ratio Analysis";#N/A,#N/A,FALSE,"Test 120 Day Accts";#N/A,#N/A,FALSE,"Tickmarks"}</definedName>
    <definedName name="ekeme" hidden="1">{#N/A,#N/A,FALSE,"Aging Summary";#N/A,#N/A,FALSE,"Ratio Analysis";#N/A,#N/A,FALSE,"Test 120 Day Accts";#N/A,#N/A,FALSE,"Tickmarks"}</definedName>
    <definedName name="Eliminaciones" localSheetId="4" hidden="1">{#N/A,#N/A,FALSE,"Sheet3"}</definedName>
    <definedName name="Eliminaciones" localSheetId="5" hidden="1">{#N/A,#N/A,FALSE,"Sheet3"}</definedName>
    <definedName name="Eliminaciones" localSheetId="2" hidden="1">{#N/A,#N/A,FALSE,"Sheet3"}</definedName>
    <definedName name="Eliminaciones" localSheetId="3" hidden="1">{#N/A,#N/A,FALSE,"Sheet3"}</definedName>
    <definedName name="Eliminaciones" localSheetId="1" hidden="1">{#N/A,#N/A,FALSE,"Sheet3"}</definedName>
    <definedName name="Eliminaciones" hidden="1">{#N/A,#N/A,FALSE,"Sheet3"}</definedName>
    <definedName name="emil1" localSheetId="4" hidden="1">{#N/A,#N/A,FALSE,"Calc";#N/A,#N/A,FALSE,"Sensitivity";#N/A,#N/A,FALSE,"LT Earn.Dil.";#N/A,#N/A,FALSE,"Dil. AVP"}</definedName>
    <definedName name="emil1" localSheetId="5" hidden="1">{#N/A,#N/A,FALSE,"Calc";#N/A,#N/A,FALSE,"Sensitivity";#N/A,#N/A,FALSE,"LT Earn.Dil.";#N/A,#N/A,FALSE,"Dil. AVP"}</definedName>
    <definedName name="emil1" localSheetId="2" hidden="1">{#N/A,#N/A,FALSE,"Calc";#N/A,#N/A,FALSE,"Sensitivity";#N/A,#N/A,FALSE,"LT Earn.Dil.";#N/A,#N/A,FALSE,"Dil. AVP"}</definedName>
    <definedName name="emil1" localSheetId="3" hidden="1">{#N/A,#N/A,FALSE,"Calc";#N/A,#N/A,FALSE,"Sensitivity";#N/A,#N/A,FALSE,"LT Earn.Dil.";#N/A,#N/A,FALSE,"Dil. AVP"}</definedName>
    <definedName name="emil1" localSheetId="1" hidden="1">{#N/A,#N/A,FALSE,"Calc";#N/A,#N/A,FALSE,"Sensitivity";#N/A,#N/A,FALSE,"LT Earn.Dil.";#N/A,#N/A,FALSE,"Dil. AVP"}</definedName>
    <definedName name="emil1" hidden="1">{#N/A,#N/A,FALSE,"Calc";#N/A,#N/A,FALSE,"Sensitivity";#N/A,#N/A,FALSE,"LT Earn.Dil.";#N/A,#N/A,FALSE,"Dil. AVP"}</definedName>
    <definedName name="emilie" localSheetId="4" hidden="1">{#N/A,#N/A,FALSE,"Calc";#N/A,#N/A,FALSE,"Sensitivity";#N/A,#N/A,FALSE,"LT Earn.Dil.";#N/A,#N/A,FALSE,"Dil. AVP"}</definedName>
    <definedName name="emilie" localSheetId="5" hidden="1">{#N/A,#N/A,FALSE,"Calc";#N/A,#N/A,FALSE,"Sensitivity";#N/A,#N/A,FALSE,"LT Earn.Dil.";#N/A,#N/A,FALSE,"Dil. AVP"}</definedName>
    <definedName name="emilie" localSheetId="2" hidden="1">{#N/A,#N/A,FALSE,"Calc";#N/A,#N/A,FALSE,"Sensitivity";#N/A,#N/A,FALSE,"LT Earn.Dil.";#N/A,#N/A,FALSE,"Dil. AVP"}</definedName>
    <definedName name="emilie" localSheetId="3" hidden="1">{#N/A,#N/A,FALSE,"Calc";#N/A,#N/A,FALSE,"Sensitivity";#N/A,#N/A,FALSE,"LT Earn.Dil.";#N/A,#N/A,FALSE,"Dil. AVP"}</definedName>
    <definedName name="emilie" localSheetId="1" hidden="1">{#N/A,#N/A,FALSE,"Calc";#N/A,#N/A,FALSE,"Sensitivity";#N/A,#N/A,FALSE,"LT Earn.Dil.";#N/A,#N/A,FALSE,"Dil. AVP"}</definedName>
    <definedName name="emilie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localSheetId="3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localSheetId="4" hidden="1">{#N/A,#N/A,FALSE,"Calc";#N/A,#N/A,FALSE,"Sensitivity";#N/A,#N/A,FALSE,"LT Earn.Dil.";#N/A,#N/A,FALSE,"Dil. AVP"}</definedName>
    <definedName name="emily1" localSheetId="5" hidden="1">{#N/A,#N/A,FALSE,"Calc";#N/A,#N/A,FALSE,"Sensitivity";#N/A,#N/A,FALSE,"LT Earn.Dil.";#N/A,#N/A,FALSE,"Dil. AVP"}</definedName>
    <definedName name="emily1" localSheetId="2" hidden="1">{#N/A,#N/A,FALSE,"Calc";#N/A,#N/A,FALSE,"Sensitivity";#N/A,#N/A,FALSE,"LT Earn.Dil.";#N/A,#N/A,FALSE,"Dil. AVP"}</definedName>
    <definedName name="emily1" localSheetId="3" hidden="1">{#N/A,#N/A,FALSE,"Calc";#N/A,#N/A,FALSE,"Sensitivity";#N/A,#N/A,FALSE,"LT Earn.Dil.";#N/A,#N/A,FALSE,"Dil. AVP"}</definedName>
    <definedName name="emily1" localSheetId="1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localSheetId="4" hidden="1">{#N/A,#N/A,FALSE,"Calc";#N/A,#N/A,FALSE,"Sensitivity";#N/A,#N/A,FALSE,"LT Earn.Dil.";#N/A,#N/A,FALSE,"Dil. AVP"}</definedName>
    <definedName name="emily10" localSheetId="5" hidden="1">{#N/A,#N/A,FALSE,"Calc";#N/A,#N/A,FALSE,"Sensitivity";#N/A,#N/A,FALSE,"LT Earn.Dil.";#N/A,#N/A,FALSE,"Dil. AVP"}</definedName>
    <definedName name="emily10" localSheetId="2" hidden="1">{#N/A,#N/A,FALSE,"Calc";#N/A,#N/A,FALSE,"Sensitivity";#N/A,#N/A,FALSE,"LT Earn.Dil.";#N/A,#N/A,FALSE,"Dil. AVP"}</definedName>
    <definedName name="emily10" localSheetId="3" hidden="1">{#N/A,#N/A,FALSE,"Calc";#N/A,#N/A,FALSE,"Sensitivity";#N/A,#N/A,FALSE,"LT Earn.Dil.";#N/A,#N/A,FALSE,"Dil. AVP"}</definedName>
    <definedName name="emily10" localSheetId="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localSheetId="4" hidden="1">{#N/A,#N/A,FALSE,"Calc";#N/A,#N/A,FALSE,"Sensitivity";#N/A,#N/A,FALSE,"LT Earn.Dil.";#N/A,#N/A,FALSE,"Dil. AVP"}</definedName>
    <definedName name="emily100" localSheetId="5" hidden="1">{#N/A,#N/A,FALSE,"Calc";#N/A,#N/A,FALSE,"Sensitivity";#N/A,#N/A,FALSE,"LT Earn.Dil.";#N/A,#N/A,FALSE,"Dil. AVP"}</definedName>
    <definedName name="emily100" localSheetId="2" hidden="1">{#N/A,#N/A,FALSE,"Calc";#N/A,#N/A,FALSE,"Sensitivity";#N/A,#N/A,FALSE,"LT Earn.Dil.";#N/A,#N/A,FALSE,"Dil. AVP"}</definedName>
    <definedName name="emily100" localSheetId="3" hidden="1">{#N/A,#N/A,FALSE,"Calc";#N/A,#N/A,FALSE,"Sensitivity";#N/A,#N/A,FALSE,"LT Earn.Dil.";#N/A,#N/A,FALSE,"Dil. AVP"}</definedName>
    <definedName name="emily100" localSheetId="1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mpresa">#REF!</definedName>
    <definedName name="EMPRESAS">#REF!</definedName>
    <definedName name="ENAJ">#REF!</definedName>
    <definedName name="EndDate" hidden="1">#REF!</definedName>
    <definedName name="EndVal">#REF!</definedName>
    <definedName name="ENE">#REF!</definedName>
    <definedName name="ENE1.pyIL">#REF!</definedName>
    <definedName name="ENE1.pyPA">#REF!</definedName>
    <definedName name="ENE1.pyPP">#REF!</definedName>
    <definedName name="ENE2.pyIL">#REF!</definedName>
    <definedName name="ENE2.pyPA">#REF!</definedName>
    <definedName name="ENE2.pyPP">#REF!</definedName>
    <definedName name="ENE3.pyIL">#REF!</definedName>
    <definedName name="ENE3.pyPA">#REF!</definedName>
    <definedName name="ENE3.pyPP">#REF!</definedName>
    <definedName name="ENE4.pyIL">#REF!</definedName>
    <definedName name="ENE4.pyPA">#REF!</definedName>
    <definedName name="ENE4.pyPP">#REF!</definedName>
    <definedName name="ENE5.pyIL">#REF!</definedName>
    <definedName name="ENE5.pyPA">#REF!</definedName>
    <definedName name="ENE5.pyPP">#REF!</definedName>
    <definedName name="ENE6.pyIL">#REF!</definedName>
    <definedName name="ENE6.pyPA">#REF!</definedName>
    <definedName name="ENE6.pyPP">#REF!</definedName>
    <definedName name="ENE7.pyIL">#REF!</definedName>
    <definedName name="ENE7.pyPA">#REF!</definedName>
    <definedName name="ENE7.pyPP">#REF!</definedName>
    <definedName name="ENE8.pyIL">#REF!</definedName>
    <definedName name="ENE8.pyPA">#REF!</definedName>
    <definedName name="ENE8.pyPP">#REF!</definedName>
    <definedName name="ENE9.pyIL">#REF!</definedName>
    <definedName name="ENE9.pyPA">#REF!</definedName>
    <definedName name="ENE9.pyPP">#REF!</definedName>
    <definedName name="ENERO04">#REF!</definedName>
    <definedName name="ENGEL" hidden="1">#REF!</definedName>
    <definedName name="ENGL">#REF!</definedName>
    <definedName name="ENGLAND">#REF!</definedName>
    <definedName name="Enter_Project_Name">#REF!</definedName>
    <definedName name="Entidad">#REF!</definedName>
    <definedName name="ENTIRE">#REF!</definedName>
    <definedName name="ENTITY">#REF!</definedName>
    <definedName name="EOD">#REF!</definedName>
    <definedName name="eodod" localSheetId="4" hidden="1">{#N/A,#N/A,FALSE,"Aging Summary";#N/A,#N/A,FALSE,"Ratio Analysis";#N/A,#N/A,FALSE,"Test 120 Day Accts";#N/A,#N/A,FALSE,"Tickmarks"}</definedName>
    <definedName name="eodod" localSheetId="5" hidden="1">{#N/A,#N/A,FALSE,"Aging Summary";#N/A,#N/A,FALSE,"Ratio Analysis";#N/A,#N/A,FALSE,"Test 120 Day Accts";#N/A,#N/A,FALSE,"Tickmarks"}</definedName>
    <definedName name="eodod" localSheetId="2" hidden="1">{#N/A,#N/A,FALSE,"Aging Summary";#N/A,#N/A,FALSE,"Ratio Analysis";#N/A,#N/A,FALSE,"Test 120 Day Accts";#N/A,#N/A,FALSE,"Tickmarks"}</definedName>
    <definedName name="eodod" localSheetId="3" hidden="1">{#N/A,#N/A,FALSE,"Aging Summary";#N/A,#N/A,FALSE,"Ratio Analysis";#N/A,#N/A,FALSE,"Test 120 Day Accts";#N/A,#N/A,FALSE,"Tickmarks"}</definedName>
    <definedName name="eodod" localSheetId="1" hidden="1">{#N/A,#N/A,FALSE,"Aging Summary";#N/A,#N/A,FALSE,"Ratio Analysis";#N/A,#N/A,FALSE,"Test 120 Day Accts";#N/A,#N/A,FALSE,"Tickmarks"}</definedName>
    <definedName name="eodod" hidden="1">{#N/A,#N/A,FALSE,"Aging Summary";#N/A,#N/A,FALSE,"Ratio Analysis";#N/A,#N/A,FALSE,"Test 120 Day Accts";#N/A,#N/A,FALSE,"Tickmarks"}</definedName>
    <definedName name="EOEI">#REF!</definedName>
    <definedName name="EPAGOJKPRE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MWorkbookOptions_1" hidden="1">"L1MAAB+LCAAAAAAABADtnOtvokoUwL9vsv+D8Tvy9NVQNxSxkotgAe02zYaAjJWsAgu0tv/9HfEFil3by21Ep7FpmTlzOPPjzJkXDvvjdTYtvYAgdDz3ukxWiHIJuCPPdtyn6/JzNMbIWvlH6/s39t4Lflue91vxIygalmA5N7x6De3r8iSK/Cscn8/nlTld8YInnCIIEv/Zk7TRBMzM8kbY+bsw5rhhZLojUIZ3LZVY3nNdMFrcU/f45yAA"</definedName>
    <definedName name="EPMWorkbookOptions_10">""</definedName>
    <definedName name="EPMWorkbookOptions_2" hidden="1">"bjR0wDzOTGW3zchcpcJ02ZyB5W03t4zAzH8OnPiegxAE/QCMAdQ3AhVYjXLL6PR7xk2fl+9JwnhcFZqB15FjzaGJBFGBF87CyMrIC/yrxsLu0PRxyx/hv4zHnvBT5LtCz+jewStoWOhNHdtc2Aavx+Y0BJu/LL4wcGsu5/tTZ2Qm0B5t9lpHWksieUWjlbJox4Alyy3eEn4wq+vYNnDbzgy4YWzuYdGtqWFKBkppE2++0cF7Uy9oRcEzYPGM"</definedName>
    <definedName name="EPMWorkbookOptions_3" hidden="1">"jPeKxrXIKLlXu1VBCCECr1HHfPECJ4J2xc9jWXgvb6d813maTOFvpIEp9Dlgdx0QmMFo4mz1vCtzhD0dJwijRIWy83cUbWp9GPixUkm5gev8eQYxScP4R3hoc7pgGCyeJfCenuVThJGkSpB0g0woyHq+cVklsEHQIlh8+U+m9tCfmm/9wPNBEL21TNC0mk2midmWRWNMlWxg1rhuYmbNpq0mXaWosb24c7pUhmLJDDcPrwdmFoyNGWJpR88U"</definedName>
    <definedName name="EPMWorkbookOptions_4" hidden="1">"gCLL8glMjwmQvyqP8EMRFIGRFEaTMCjsyR/Qu3aqt61oCUbXK9eZXpcXzlPeaZXvP97jyrL432qcGxL48BCSJBIC/mDxByFJNhyihtEISRpJAzWcXSR1hGTfS0iq6EhY/JjOOjHe+N/GRxzPKwNZ//zYiCAYOJ84fmhEfmBoRFZr1TGwxli1ZjMYQ42bWKMKAEaYgGJsq87ULfoEhkYrhtBD+5wqyHqXhP/eaEV30lxxMEWncUJNdtAWdUNX"</definedName>
    <definedName name="EPMWorkbookOptions_5" hidden="1">"OVH6dLOl6WqVYZjjmy11hs12yzHtq5wkGbwia0rRfTZ3MqLcH+iISoa/xJliG7HZ85i2OBTbA04qOprT6QB4OCa+VdSHT0f/Wp0kGo368dGfPr/ov4aYdtceJ3O3gioW313z5cLx+hk04XyZDDlJhNNTUZERlyQXVUCekibSFTVdUUW++FxOqBMcqJAv//lOkCSIWo2mP7B0wZxhL7iiuFxgG2gXO4BNg+CVftFBnE5LhVFQ1P9DO/3w7mv1"</definedName>
    <definedName name="EPMWorkbookOptions_6" hidden="1">"/NrpkmG6VxGM9YsbRffVfKnwSq+vDOT2xS7AZmNpw2nNEFMFhCWFpatIbVG+RVCSUG5EidM5FFd2oCAeSR5Eo/D7sPkCEVVVvL3oBYEDPQ+MJbBTRlCSUIai/CAVfi/ldGYZHUm5/8I5Ru385hgLgmkv7TSbRXfQHGGQF/u+3j4MQS78StHphC5R1gWVV74wetXPL3qtIO7sPhuchNbcs838hKNqvNIXvtBNG+fnpjHCtJNqF7+OlwlFVmQB"</definedName>
    <definedName name="EPMWorkbookOptions_7" hidden="1">"AUkAufgFvEwqq/U7BCUJ5XKXqjJxdKTB4gIxSTBBi1XZQfay16oymdxKyg0nGYVfrMoVytnsMp7O9EIXe185u2ie3+xiQTDtqBRBkZW7i/0OYSYQolL8bxDmDERX9OK/nJgzk7vCf2ctbyA0ApKKqwSKqwkgZAPF1V0gKK5mdL6o1ewAKfzG4unMIXoCpw1UQfvCeQT5kdOeCjKRWGNcvg7/oBd+tzcfEH1BFZW2yBedRo7t9QihlDUHhVIy"</definedName>
    <definedName name="EPMWorkbookOptions_8" hidden="1">"3syHhm00p8/qY/Gs8wJTqWvd8Nb75ywmE/fPZmRVMA5AOFFcxQfu+ni8dGIsx0+BGSyUKq5mvoC15G5yLLs+hBLWLIqZr6X3M9Lyc3tVdVYMh2bgmNYU9EDwtNWwl/7921bt6tDL1r9UdAkQL1MAAA=="</definedName>
    <definedName name="EPMWorkbookOptions_9">"bKcH5AEp/LvmdGKIviwOTV0efmAcwb5lB7aCBBIbjKvFq5qsK2pHwbbTOU3jzij81MTjgPhRfBBHbLgOEEppkyuUkvHmC6jYNuf0RqItGrWZaersJm946/1NYJMn9zeObelg6oPgUXXVBXA3e3emT8Zy0gzYfpSp6g7tZ7CRzJ6OZTc75MKShTHzjfT+hbT8crIueksJbmzfsUcz0Af+wy6HvfOfP+2yXe/I2/4X2Yzi7sx3AAA="</definedName>
    <definedName name="epsltm" hidden="1">#REF!</definedName>
    <definedName name="eqeq" hidden="1">#REF!</definedName>
    <definedName name="equity2row" hidden="1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Premium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iskPremium">#REF!</definedName>
    <definedName name="equityrow" hidden="1">#REF!</definedName>
    <definedName name="EquityTerminalValue">#REF!</definedName>
    <definedName name="ER">#REF!</definedName>
    <definedName name="ER_1">#REF!</definedName>
    <definedName name="ER_2">#REF!</definedName>
    <definedName name="erase2" localSheetId="4" hidden="1">{#N/A,#N/A,FALSE,"Summary";#N/A,#N/A,FALSE,"CF";#N/A,#N/A,FALSE,"P&amp;L";#N/A,#N/A,FALSE,"BS";#N/A,#N/A,FALSE,"Returns";#N/A,#N/A,FALSE,"Assumptions";#N/A,#N/A,FALSE,"Analysis"}</definedName>
    <definedName name="erase2" localSheetId="5" hidden="1">{#N/A,#N/A,FALSE,"Summary";#N/A,#N/A,FALSE,"CF";#N/A,#N/A,FALSE,"P&amp;L";#N/A,#N/A,FALSE,"BS";#N/A,#N/A,FALSE,"Returns";#N/A,#N/A,FALSE,"Assumptions";#N/A,#N/A,FALSE,"Analysis"}</definedName>
    <definedName name="erase2" localSheetId="2" hidden="1">{#N/A,#N/A,FALSE,"Summary";#N/A,#N/A,FALSE,"CF";#N/A,#N/A,FALSE,"P&amp;L";#N/A,#N/A,FALSE,"BS";#N/A,#N/A,FALSE,"Returns";#N/A,#N/A,FALSE,"Assumptions";#N/A,#N/A,FALSE,"Analysis"}</definedName>
    <definedName name="erase2" localSheetId="3" hidden="1">{#N/A,#N/A,FALSE,"Summary";#N/A,#N/A,FALSE,"CF";#N/A,#N/A,FALSE,"P&amp;L";#N/A,#N/A,FALSE,"BS";#N/A,#N/A,FALSE,"Returns";#N/A,#N/A,FALSE,"Assumptions";#N/A,#N/A,FALSE,"Analysis"}</definedName>
    <definedName name="erase2" localSheetId="1" hidden="1">{#N/A,#N/A,FALSE,"Summary";#N/A,#N/A,FALSE,"CF";#N/A,#N/A,FALSE,"P&amp;L";#N/A,#N/A,FALSE,"BS";#N/A,#N/A,FALSE,"Returns";#N/A,#N/A,FALSE,"Assumptions";#N/A,#N/A,FALSE,"Analysis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localSheetId="4" hidden="1">{#N/A,#N/A,FALSE,"Summary";#N/A,#N/A,FALSE,"CF";#N/A,#N/A,FALSE,"P&amp;L";"summary",#N/A,FALSE,"Returns";#N/A,#N/A,FALSE,"BS";"summary",#N/A,FALSE,"Analysis";#N/A,#N/A,FALSE,"Assumptions"}</definedName>
    <definedName name="erase3" localSheetId="5" hidden="1">{#N/A,#N/A,FALSE,"Summary";#N/A,#N/A,FALSE,"CF";#N/A,#N/A,FALSE,"P&amp;L";"summary",#N/A,FALSE,"Returns";#N/A,#N/A,FALSE,"BS";"summary",#N/A,FALSE,"Analysis";#N/A,#N/A,FALSE,"Assumptions"}</definedName>
    <definedName name="erase3" localSheetId="2" hidden="1">{#N/A,#N/A,FALSE,"Summary";#N/A,#N/A,FALSE,"CF";#N/A,#N/A,FALSE,"P&amp;L";"summary",#N/A,FALSE,"Returns";#N/A,#N/A,FALSE,"BS";"summary",#N/A,FALSE,"Analysis";#N/A,#N/A,FALSE,"Assumptions"}</definedName>
    <definedName name="erase3" localSheetId="3" hidden="1">{#N/A,#N/A,FALSE,"Summary";#N/A,#N/A,FALSE,"CF";#N/A,#N/A,FALSE,"P&amp;L";"summary",#N/A,FALSE,"Returns";#N/A,#N/A,FALSE,"BS";"summary",#N/A,FALSE,"Analysis";#N/A,#N/A,FALSE,"Assumptions"}</definedName>
    <definedName name="erase3" localSheetId="1" hidden="1">{#N/A,#N/A,FALSE,"Summary";#N/A,#N/A,FALSE,"CF";#N/A,#N/A,FALSE,"P&amp;L";"summary",#N/A,FALSE,"Returns";#N/A,#N/A,FALSE,"BS";"summary",#N/A,FALSE,"Analysis";#N/A,#N/A,FALSE,"Assumption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d" localSheetId="4" hidden="1">{#N/A,#N/A,FALSE,"Pharm";#N/A,#N/A,FALSE,"WWCM"}</definedName>
    <definedName name="erd" localSheetId="5" hidden="1">{#N/A,#N/A,FALSE,"Pharm";#N/A,#N/A,FALSE,"WWCM"}</definedName>
    <definedName name="erd" localSheetId="2" hidden="1">{#N/A,#N/A,FALSE,"Pharm";#N/A,#N/A,FALSE,"WWCM"}</definedName>
    <definedName name="erd" localSheetId="3" hidden="1">{#N/A,#N/A,FALSE,"Pharm";#N/A,#N/A,FALSE,"WWCM"}</definedName>
    <definedName name="erd" localSheetId="1" hidden="1">{#N/A,#N/A,FALSE,"Pharm";#N/A,#N/A,FALSE,"WWCM"}</definedName>
    <definedName name="erd" hidden="1">{#N/A,#N/A,FALSE,"Pharm";#N/A,#N/A,FALSE,"WWCM"}</definedName>
    <definedName name="erdwqe" hidden="1">#REF!</definedName>
    <definedName name="ERERE" localSheetId="4" hidden="1">{#N/A,#N/A,FALSE,"Aging Summary";#N/A,#N/A,FALSE,"Ratio Analysis";#N/A,#N/A,FALSE,"Test 120 Day Accts";#N/A,#N/A,FALSE,"Tickmarks"}</definedName>
    <definedName name="ERERE" localSheetId="5" hidden="1">{#N/A,#N/A,FALSE,"Aging Summary";#N/A,#N/A,FALSE,"Ratio Analysis";#N/A,#N/A,FALSE,"Test 120 Day Accts";#N/A,#N/A,FALSE,"Tickmarks"}</definedName>
    <definedName name="ERERE" localSheetId="2" hidden="1">{#N/A,#N/A,FALSE,"Aging Summary";#N/A,#N/A,FALSE,"Ratio Analysis";#N/A,#N/A,FALSE,"Test 120 Day Accts";#N/A,#N/A,FALSE,"Tickmarks"}</definedName>
    <definedName name="ERERE" localSheetId="3" hidden="1">{#N/A,#N/A,FALSE,"Aging Summary";#N/A,#N/A,FALSE,"Ratio Analysis";#N/A,#N/A,FALSE,"Test 120 Day Accts";#N/A,#N/A,FALSE,"Tickmarks"}</definedName>
    <definedName name="ERERE" localSheetId="1" hidden="1">{#N/A,#N/A,FALSE,"Aging Summary";#N/A,#N/A,FALSE,"Ratio Analysis";#N/A,#N/A,FALSE,"Test 120 Day Accts";#N/A,#N/A,FALSE,"Tickmarks"}</definedName>
    <definedName name="ERERE" hidden="1">{#N/A,#N/A,FALSE,"Aging Summary";#N/A,#N/A,FALSE,"Ratio Analysis";#N/A,#N/A,FALSE,"Test 120 Day Accts";#N/A,#N/A,FALSE,"Tickmarks"}</definedName>
    <definedName name="ERERER" localSheetId="4" hidden="1">{#N/A,#N/A,FALSE,"Aging Summary";#N/A,#N/A,FALSE,"Ratio Analysis";#N/A,#N/A,FALSE,"Test 120 Day Accts";#N/A,#N/A,FALSE,"Tickmarks"}</definedName>
    <definedName name="ERERER" localSheetId="5" hidden="1">{#N/A,#N/A,FALSE,"Aging Summary";#N/A,#N/A,FALSE,"Ratio Analysis";#N/A,#N/A,FALSE,"Test 120 Day Accts";#N/A,#N/A,FALSE,"Tickmarks"}</definedName>
    <definedName name="ERERER" localSheetId="2" hidden="1">{#N/A,#N/A,FALSE,"Aging Summary";#N/A,#N/A,FALSE,"Ratio Analysis";#N/A,#N/A,FALSE,"Test 120 Day Accts";#N/A,#N/A,FALSE,"Tickmarks"}</definedName>
    <definedName name="ERERER" localSheetId="3" hidden="1">{#N/A,#N/A,FALSE,"Aging Summary";#N/A,#N/A,FALSE,"Ratio Analysis";#N/A,#N/A,FALSE,"Test 120 Day Accts";#N/A,#N/A,FALSE,"Tickmarks"}</definedName>
    <definedName name="ERERER" localSheetId="1" hidden="1">{#N/A,#N/A,FALSE,"Aging Summary";#N/A,#N/A,FALSE,"Ratio Analysis";#N/A,#N/A,FALSE,"Test 120 Day Accts";#N/A,#N/A,FALSE,"Tickmarks"}</definedName>
    <definedName name="ERERER" hidden="1">{#N/A,#N/A,FALSE,"Aging Summary";#N/A,#N/A,FALSE,"Ratio Analysis";#N/A,#N/A,FALSE,"Test 120 Day Accts";#N/A,#N/A,FALSE,"Tickmarks"}</definedName>
    <definedName name="ereret" localSheetId="4" hidden="1">{#N/A,#N/A,FALSE,"Aging Summary";#N/A,#N/A,FALSE,"Ratio Analysis";#N/A,#N/A,FALSE,"Test 120 Day Accts";#N/A,#N/A,FALSE,"Tickmarks"}</definedName>
    <definedName name="ereret" localSheetId="5" hidden="1">{#N/A,#N/A,FALSE,"Aging Summary";#N/A,#N/A,FALSE,"Ratio Analysis";#N/A,#N/A,FALSE,"Test 120 Day Accts";#N/A,#N/A,FALSE,"Tickmarks"}</definedName>
    <definedName name="ereret" localSheetId="2" hidden="1">{#N/A,#N/A,FALSE,"Aging Summary";#N/A,#N/A,FALSE,"Ratio Analysis";#N/A,#N/A,FALSE,"Test 120 Day Accts";#N/A,#N/A,FALSE,"Tickmarks"}</definedName>
    <definedName name="ereret" localSheetId="3" hidden="1">{#N/A,#N/A,FALSE,"Aging Summary";#N/A,#N/A,FALSE,"Ratio Analysis";#N/A,#N/A,FALSE,"Test 120 Day Accts";#N/A,#N/A,FALSE,"Tickmarks"}</definedName>
    <definedName name="ereret" localSheetId="1" hidden="1">{#N/A,#N/A,FALSE,"Aging Summary";#N/A,#N/A,FALSE,"Ratio Analysis";#N/A,#N/A,FALSE,"Test 120 Day Accts";#N/A,#N/A,FALSE,"Tickmarks"}</definedName>
    <definedName name="ereret" hidden="1">{#N/A,#N/A,FALSE,"Aging Summary";#N/A,#N/A,FALSE,"Ratio Analysis";#N/A,#N/A,FALSE,"Test 120 Day Accts";#N/A,#N/A,FALSE,"Tickmarks"}</definedName>
    <definedName name="ERERR" localSheetId="4" hidden="1">{#N/A,#N/A,FALSE,"Aging Summary";#N/A,#N/A,FALSE,"Ratio Analysis";#N/A,#N/A,FALSE,"Test 120 Day Accts";#N/A,#N/A,FALSE,"Tickmarks"}</definedName>
    <definedName name="ERERR" localSheetId="5" hidden="1">{#N/A,#N/A,FALSE,"Aging Summary";#N/A,#N/A,FALSE,"Ratio Analysis";#N/A,#N/A,FALSE,"Test 120 Day Accts";#N/A,#N/A,FALSE,"Tickmarks"}</definedName>
    <definedName name="ERERR" localSheetId="2" hidden="1">{#N/A,#N/A,FALSE,"Aging Summary";#N/A,#N/A,FALSE,"Ratio Analysis";#N/A,#N/A,FALSE,"Test 120 Day Accts";#N/A,#N/A,FALSE,"Tickmarks"}</definedName>
    <definedName name="ERERR" localSheetId="3" hidden="1">{#N/A,#N/A,FALSE,"Aging Summary";#N/A,#N/A,FALSE,"Ratio Analysis";#N/A,#N/A,FALSE,"Test 120 Day Accts";#N/A,#N/A,FALSE,"Tickmarks"}</definedName>
    <definedName name="ERERR" localSheetId="1" hidden="1">{#N/A,#N/A,FALSE,"Aging Summary";#N/A,#N/A,FALSE,"Ratio Analysis";#N/A,#N/A,FALSE,"Test 120 Day Accts";#N/A,#N/A,FALSE,"Tickmarks"}</definedName>
    <definedName name="ERERR" hidden="1">{#N/A,#N/A,FALSE,"Aging Summary";#N/A,#N/A,FALSE,"Ratio Analysis";#N/A,#N/A,FALSE,"Test 120 Day Accts";#N/A,#N/A,FALSE,"Tickmarks"}</definedName>
    <definedName name="ERESACERO">#REF!</definedName>
    <definedName name="ERESCONS">#REF!</definedName>
    <definedName name="ERESMINA">#REF!</definedName>
    <definedName name="erfg" localSheetId="4" hidden="1">{#N/A,#N/A,FALSE,"Aging Summary";#N/A,#N/A,FALSE,"Ratio Analysis";#N/A,#N/A,FALSE,"Test 120 Day Accts";#N/A,#N/A,FALSE,"Tickmarks"}</definedName>
    <definedName name="erfg" localSheetId="5" hidden="1">{#N/A,#N/A,FALSE,"Aging Summary";#N/A,#N/A,FALSE,"Ratio Analysis";#N/A,#N/A,FALSE,"Test 120 Day Accts";#N/A,#N/A,FALSE,"Tickmarks"}</definedName>
    <definedName name="erfg" localSheetId="2" hidden="1">{#N/A,#N/A,FALSE,"Aging Summary";#N/A,#N/A,FALSE,"Ratio Analysis";#N/A,#N/A,FALSE,"Test 120 Day Accts";#N/A,#N/A,FALSE,"Tickmarks"}</definedName>
    <definedName name="erfg" localSheetId="3" hidden="1">{#N/A,#N/A,FALSE,"Aging Summary";#N/A,#N/A,FALSE,"Ratio Analysis";#N/A,#N/A,FALSE,"Test 120 Day Accts";#N/A,#N/A,FALSE,"Tickmarks"}</definedName>
    <definedName name="erfg" localSheetId="1" hidden="1">{#N/A,#N/A,FALSE,"Aging Summary";#N/A,#N/A,FALSE,"Ratio Analysis";#N/A,#N/A,FALSE,"Test 120 Day Accts";#N/A,#N/A,FALSE,"Tickmarks"}</definedName>
    <definedName name="erfg" hidden="1">{#N/A,#N/A,FALSE,"Aging Summary";#N/A,#N/A,FALSE,"Ratio Analysis";#N/A,#N/A,FALSE,"Test 120 Day Accts";#N/A,#N/A,FALSE,"Tickmarks"}</definedName>
    <definedName name="ERP">#REF!</definedName>
    <definedName name="erqww" localSheetId="4" hidden="1">{#N/A,#N/A,FALSE,"Aging Summary";#N/A,#N/A,FALSE,"Ratio Analysis";#N/A,#N/A,FALSE,"Test 120 Day Accts";#N/A,#N/A,FALSE,"Tickmarks"}</definedName>
    <definedName name="erqww" localSheetId="5" hidden="1">{#N/A,#N/A,FALSE,"Aging Summary";#N/A,#N/A,FALSE,"Ratio Analysis";#N/A,#N/A,FALSE,"Test 120 Day Accts";#N/A,#N/A,FALSE,"Tickmarks"}</definedName>
    <definedName name="erqww" localSheetId="2" hidden="1">{#N/A,#N/A,FALSE,"Aging Summary";#N/A,#N/A,FALSE,"Ratio Analysis";#N/A,#N/A,FALSE,"Test 120 Day Accts";#N/A,#N/A,FALSE,"Tickmarks"}</definedName>
    <definedName name="erqww" localSheetId="3" hidden="1">{#N/A,#N/A,FALSE,"Aging Summary";#N/A,#N/A,FALSE,"Ratio Analysis";#N/A,#N/A,FALSE,"Test 120 Day Accts";#N/A,#N/A,FALSE,"Tickmarks"}</definedName>
    <definedName name="erqww" localSheetId="1" hidden="1">{#N/A,#N/A,FALSE,"Aging Summary";#N/A,#N/A,FALSE,"Ratio Analysis";#N/A,#N/A,FALSE,"Test 120 Day Accts";#N/A,#N/A,FALSE,"Tickmarks"}</definedName>
    <definedName name="erqww" hidden="1">{#N/A,#N/A,FALSE,"Aging Summary";#N/A,#N/A,FALSE,"Ratio Analysis";#N/A,#N/A,FALSE,"Test 120 Day Accts";#N/A,#N/A,FALSE,"Tickmarks"}</definedName>
    <definedName name="ERR">#REF!</definedName>
    <definedName name="ERREW" localSheetId="4" hidden="1">{#N/A,#N/A,FALSE,"Aging Summary";#N/A,#N/A,FALSE,"Ratio Analysis";#N/A,#N/A,FALSE,"Test 120 Day Accts";#N/A,#N/A,FALSE,"Tickmarks"}</definedName>
    <definedName name="ERREW" localSheetId="5" hidden="1">{#N/A,#N/A,FALSE,"Aging Summary";#N/A,#N/A,FALSE,"Ratio Analysis";#N/A,#N/A,FALSE,"Test 120 Day Accts";#N/A,#N/A,FALSE,"Tickmarks"}</definedName>
    <definedName name="ERREW" localSheetId="2" hidden="1">{#N/A,#N/A,FALSE,"Aging Summary";#N/A,#N/A,FALSE,"Ratio Analysis";#N/A,#N/A,FALSE,"Test 120 Day Accts";#N/A,#N/A,FALSE,"Tickmarks"}</definedName>
    <definedName name="ERREW" localSheetId="3" hidden="1">{#N/A,#N/A,FALSE,"Aging Summary";#N/A,#N/A,FALSE,"Ratio Analysis";#N/A,#N/A,FALSE,"Test 120 Day Accts";#N/A,#N/A,FALSE,"Tickmarks"}</definedName>
    <definedName name="ERREW" localSheetId="1" hidden="1">{#N/A,#N/A,FALSE,"Aging Summary";#N/A,#N/A,FALSE,"Ratio Analysis";#N/A,#N/A,FALSE,"Test 120 Day Accts";#N/A,#N/A,FALSE,"Tickmarks"}</definedName>
    <definedName name="ERREW" hidden="1">{#N/A,#N/A,FALSE,"Aging Summary";#N/A,#N/A,FALSE,"Ratio Analysis";#N/A,#N/A,FALSE,"Test 120 Day Accts";#N/A,#N/A,FALSE,"Tickmarks"}</definedName>
    <definedName name="Error.All">#REF!</definedName>
    <definedName name="Error.Thres">#REF!</definedName>
    <definedName name="error14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ES">#REF!</definedName>
    <definedName name="errr" localSheetId="4" hidden="1">{#N/A,#N/A,FALSE,"Aging Summary";#N/A,#N/A,FALSE,"Ratio Analysis";#N/A,#N/A,FALSE,"Test 120 Day Accts";#N/A,#N/A,FALSE,"Tickmarks"}</definedName>
    <definedName name="errr" localSheetId="5" hidden="1">{#N/A,#N/A,FALSE,"Aging Summary";#N/A,#N/A,FALSE,"Ratio Analysis";#N/A,#N/A,FALSE,"Test 120 Day Accts";#N/A,#N/A,FALSE,"Tickmarks"}</definedName>
    <definedName name="errr" localSheetId="2" hidden="1">{#N/A,#N/A,FALSE,"Aging Summary";#N/A,#N/A,FALSE,"Ratio Analysis";#N/A,#N/A,FALSE,"Test 120 Day Accts";#N/A,#N/A,FALSE,"Tickmarks"}</definedName>
    <definedName name="errr" localSheetId="3" hidden="1">{#N/A,#N/A,FALSE,"Aging Summary";#N/A,#N/A,FALSE,"Ratio Analysis";#N/A,#N/A,FALSE,"Test 120 Day Accts";#N/A,#N/A,FALSE,"Tickmarks"}</definedName>
    <definedName name="errr" localSheetId="1" hidden="1">{#N/A,#N/A,FALSE,"Aging Summary";#N/A,#N/A,FALSE,"Ratio Analysis";#N/A,#N/A,FALSE,"Test 120 Day Accts";#N/A,#N/A,FALSE,"Tickmarks"}</definedName>
    <definedName name="errr" hidden="1">{#N/A,#N/A,FALSE,"Aging Summary";#N/A,#N/A,FALSE,"Ratio Analysis";#N/A,#N/A,FALSE,"Test 120 Day Accts";#N/A,#N/A,FALSE,"Tickmarks"}</definedName>
    <definedName name="ERRRR" localSheetId="4" hidden="1">{#N/A,#N/A,FALSE,"Aging Summary";#N/A,#N/A,FALSE,"Ratio Analysis";#N/A,#N/A,FALSE,"Test 120 Day Accts";#N/A,#N/A,FALSE,"Tickmarks"}</definedName>
    <definedName name="ERRRR" localSheetId="5" hidden="1">{#N/A,#N/A,FALSE,"Aging Summary";#N/A,#N/A,FALSE,"Ratio Analysis";#N/A,#N/A,FALSE,"Test 120 Day Accts";#N/A,#N/A,FALSE,"Tickmarks"}</definedName>
    <definedName name="ERRRR" localSheetId="2" hidden="1">{#N/A,#N/A,FALSE,"Aging Summary";#N/A,#N/A,FALSE,"Ratio Analysis";#N/A,#N/A,FALSE,"Test 120 Day Accts";#N/A,#N/A,FALSE,"Tickmarks"}</definedName>
    <definedName name="ERRRR" localSheetId="3" hidden="1">{#N/A,#N/A,FALSE,"Aging Summary";#N/A,#N/A,FALSE,"Ratio Analysis";#N/A,#N/A,FALSE,"Test 120 Day Accts";#N/A,#N/A,FALSE,"Tickmarks"}</definedName>
    <definedName name="ERRRR" localSheetId="1" hidden="1">{#N/A,#N/A,FALSE,"Aging Summary";#N/A,#N/A,FALSE,"Ratio Analysis";#N/A,#N/A,FALSE,"Test 120 Day Accts";#N/A,#N/A,FALSE,"Tickmarks"}</definedName>
    <definedName name="ERRRR" hidden="1">{#N/A,#N/A,FALSE,"Aging Summary";#N/A,#N/A,FALSE,"Ratio Analysis";#N/A,#N/A,FALSE,"Test 120 Day Accts";#N/A,#N/A,FALSE,"Tickmarks"}</definedName>
    <definedName name="erryeyetyuu" localSheetId="4" hidden="1">{#N/A,#N/A,FALSE,"Pharm";#N/A,#N/A,FALSE,"WWCM"}</definedName>
    <definedName name="erryeyetyuu" localSheetId="5" hidden="1">{#N/A,#N/A,FALSE,"Pharm";#N/A,#N/A,FALSE,"WWCM"}</definedName>
    <definedName name="erryeyetyuu" localSheetId="2" hidden="1">{#N/A,#N/A,FALSE,"Pharm";#N/A,#N/A,FALSE,"WWCM"}</definedName>
    <definedName name="erryeyetyuu" localSheetId="3" hidden="1">{#N/A,#N/A,FALSE,"Pharm";#N/A,#N/A,FALSE,"WWCM"}</definedName>
    <definedName name="erryeyetyuu" localSheetId="1" hidden="1">{#N/A,#N/A,FALSE,"Pharm";#N/A,#N/A,FALSE,"WWCM"}</definedName>
    <definedName name="erryeyetyuu" hidden="1">{#N/A,#N/A,FALSE,"Pharm";#N/A,#N/A,FALSE,"WWCM"}</definedName>
    <definedName name="ERT" localSheetId="4" hidden="1">{#N/A,#N/A,FALSE,"Aging Summary";#N/A,#N/A,FALSE,"Ratio Analysis";#N/A,#N/A,FALSE,"Test 120 Day Accts";#N/A,#N/A,FALSE,"Tickmarks"}</definedName>
    <definedName name="ERT" localSheetId="5" hidden="1">{#N/A,#N/A,FALSE,"Aging Summary";#N/A,#N/A,FALSE,"Ratio Analysis";#N/A,#N/A,FALSE,"Test 120 Day Accts";#N/A,#N/A,FALSE,"Tickmarks"}</definedName>
    <definedName name="ERT" localSheetId="2" hidden="1">{#N/A,#N/A,FALSE,"Aging Summary";#N/A,#N/A,FALSE,"Ratio Analysis";#N/A,#N/A,FALSE,"Test 120 Day Accts";#N/A,#N/A,FALSE,"Tickmarks"}</definedName>
    <definedName name="ERT" localSheetId="3" hidden="1">{#N/A,#N/A,FALSE,"Aging Summary";#N/A,#N/A,FALSE,"Ratio Analysis";#N/A,#N/A,FALSE,"Test 120 Day Accts";#N/A,#N/A,FALSE,"Tickmarks"}</definedName>
    <definedName name="ERT" localSheetId="1" hidden="1">{#N/A,#N/A,FALSE,"Aging Summary";#N/A,#N/A,FALSE,"Ratio Analysis";#N/A,#N/A,FALSE,"Test 120 Day Accts";#N/A,#N/A,FALSE,"Tickmarks"}</definedName>
    <definedName name="ERT" hidden="1">{#N/A,#N/A,FALSE,"Aging Summary";#N/A,#N/A,FALSE,"Ratio Analysis";#N/A,#N/A,FALSE,"Test 120 Day Accts";#N/A,#N/A,FALSE,"Tickmarks"}</definedName>
    <definedName name="ERTY" hidden="1">#REF!</definedName>
    <definedName name="ES">"'file:///F:/Documents%20and%20Settings/Emilia%20Perez/Mis%20documentos/IDE/IDE%20ISR/IDI_ISR2008_CIERRE%20PREVIO.xls'#$CAPITAL.$B$3"</definedName>
    <definedName name="ESDS" localSheetId="4" hidden="1">{#N/A,#N/A,FALSE,"Aging Summary";#N/A,#N/A,FALSE,"Ratio Analysis";#N/A,#N/A,FALSE,"Test 120 Day Accts";#N/A,#N/A,FALSE,"Tickmarks"}</definedName>
    <definedName name="ESDS" localSheetId="5" hidden="1">{#N/A,#N/A,FALSE,"Aging Summary";#N/A,#N/A,FALSE,"Ratio Analysis";#N/A,#N/A,FALSE,"Test 120 Day Accts";#N/A,#N/A,FALSE,"Tickmarks"}</definedName>
    <definedName name="ESDS" localSheetId="2" hidden="1">{#N/A,#N/A,FALSE,"Aging Summary";#N/A,#N/A,FALSE,"Ratio Analysis";#N/A,#N/A,FALSE,"Test 120 Day Accts";#N/A,#N/A,FALSE,"Tickmarks"}</definedName>
    <definedName name="ESDS" localSheetId="3" hidden="1">{#N/A,#N/A,FALSE,"Aging Summary";#N/A,#N/A,FALSE,"Ratio Analysis";#N/A,#N/A,FALSE,"Test 120 Day Accts";#N/A,#N/A,FALSE,"Tickmarks"}</definedName>
    <definedName name="ESDS" localSheetId="1" hidden="1">{#N/A,#N/A,FALSE,"Aging Summary";#N/A,#N/A,FALSE,"Ratio Analysis";#N/A,#N/A,FALSE,"Test 120 Day Accts";#N/A,#N/A,FALSE,"Tickmarks"}</definedName>
    <definedName name="ESDS" hidden="1">{#N/A,#N/A,FALSE,"Aging Summary";#N/A,#N/A,FALSE,"Ratio Analysis";#N/A,#N/A,FALSE,"Test 120 Day Accts";#N/A,#N/A,FALSE,"Tickmarks"}</definedName>
    <definedName name="ESMERILEMELO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p.py2IL">#REF!</definedName>
    <definedName name="Esp.py2PA">#REF!</definedName>
    <definedName name="Esp.py2PP">#REF!</definedName>
    <definedName name="Esp.py3IL">#REF!</definedName>
    <definedName name="Esp.py3PA">#REF!</definedName>
    <definedName name="Esp.py3PP">#REF!</definedName>
    <definedName name="Esp.py4IL">#REF!</definedName>
    <definedName name="Esp.py4PA">#REF!</definedName>
    <definedName name="Esp.py4PP">#REF!</definedName>
    <definedName name="Esp.pyIL">#REF!</definedName>
    <definedName name="Esp.pyPA">#REF!</definedName>
    <definedName name="Esp.pyPP">#REF!</definedName>
    <definedName name="EspInicActGral">#REF!</definedName>
    <definedName name="EspInicAntGral">#REF!</definedName>
    <definedName name="EspInicPorctGral">#REF!</definedName>
    <definedName name="ESSAI" localSheetId="4" hidden="1">{#N/A,#N/A,FALSE,"Pharm";#N/A,#N/A,FALSE,"WWCM"}</definedName>
    <definedName name="ESSAI" localSheetId="5" hidden="1">{#N/A,#N/A,FALSE,"Pharm";#N/A,#N/A,FALSE,"WWCM"}</definedName>
    <definedName name="ESSAI" localSheetId="2" hidden="1">{#N/A,#N/A,FALSE,"Pharm";#N/A,#N/A,FALSE,"WWCM"}</definedName>
    <definedName name="ESSAI" localSheetId="3" hidden="1">{#N/A,#N/A,FALSE,"Pharm";#N/A,#N/A,FALSE,"WWCM"}</definedName>
    <definedName name="ESSAI" localSheetId="1" hidden="1">{#N/A,#N/A,FALSE,"Pharm";#N/A,#N/A,FALSE,"WWCM"}</definedName>
    <definedName name="ESSAI" hidden="1">{#N/A,#N/A,FALSE,"Pharm";#N/A,#N/A,FALSE,"WWCM"}</definedName>
    <definedName name="est" localSheetId="4" hidden="1">{"Costa Enero",#N/A,FALSE,"Enero";"Valle Enero",#N/A,FALSE,"Enero"}</definedName>
    <definedName name="est" localSheetId="5" hidden="1">{"Costa Enero",#N/A,FALSE,"Enero";"Valle Enero",#N/A,FALSE,"Enero"}</definedName>
    <definedName name="est" localSheetId="2" hidden="1">{"Costa Enero",#N/A,FALSE,"Enero";"Valle Enero",#N/A,FALSE,"Enero"}</definedName>
    <definedName name="est" localSheetId="3" hidden="1">{"Costa Enero",#N/A,FALSE,"Enero";"Valle Enero",#N/A,FALSE,"Enero"}</definedName>
    <definedName name="est" localSheetId="1" hidden="1">{"Costa Enero",#N/A,FALSE,"Enero";"Valle Enero",#N/A,FALSE,"Enero"}</definedName>
    <definedName name="est" hidden="1">{"Costa Enero",#N/A,FALSE,"Enero";"Valle Enero",#N/A,FALSE,"Enero"}</definedName>
    <definedName name="Est.CxC">#REF!</definedName>
    <definedName name="Est.Inv">#REF!</definedName>
    <definedName name="Est_EPS" hidden="1">#REF!</definedName>
    <definedName name="Est_EPSname" hidden="1">#REF!</definedName>
    <definedName name="Est_Equity" hidden="1">#REF!</definedName>
    <definedName name="Est_Growth" hidden="1">#REF!</definedName>
    <definedName name="est_mvic" hidden="1">#REF!</definedName>
    <definedName name="ESTADO">#REF!</definedName>
    <definedName name="ESTADOS_FINANC_INGLES">#REF!</definedName>
    <definedName name="ESTATAL">#REF!</definedName>
    <definedName name="ESTATAL_14">#N/A</definedName>
    <definedName name="ESTATAL_17">#N/A</definedName>
    <definedName name="ESTATAL_18">#N/A</definedName>
    <definedName name="ESTATAL_21">#N/A</definedName>
    <definedName name="ESTATAL_24">#N/A</definedName>
    <definedName name="ESTATAL_4">#N/A</definedName>
    <definedName name="ESTATAL_7">#N/A</definedName>
    <definedName name="estda" localSheetId="4" hidden="1">{#N/A,#N/A,FALSE,"Aging Summary";#N/A,#N/A,FALSE,"Ratio Analysis";#N/A,#N/A,FALSE,"Test 120 Day Accts";#N/A,#N/A,FALSE,"Tickmarks"}</definedName>
    <definedName name="estda" localSheetId="5" hidden="1">{#N/A,#N/A,FALSE,"Aging Summary";#N/A,#N/A,FALSE,"Ratio Analysis";#N/A,#N/A,FALSE,"Test 120 Day Accts";#N/A,#N/A,FALSE,"Tickmarks"}</definedName>
    <definedName name="estda" localSheetId="2" hidden="1">{#N/A,#N/A,FALSE,"Aging Summary";#N/A,#N/A,FALSE,"Ratio Analysis";#N/A,#N/A,FALSE,"Test 120 Day Accts";#N/A,#N/A,FALSE,"Tickmarks"}</definedName>
    <definedName name="estda" localSheetId="3" hidden="1">{#N/A,#N/A,FALSE,"Aging Summary";#N/A,#N/A,FALSE,"Ratio Analysis";#N/A,#N/A,FALSE,"Test 120 Day Accts";#N/A,#N/A,FALSE,"Tickmarks"}</definedName>
    <definedName name="estda" localSheetId="1" hidden="1">{#N/A,#N/A,FALSE,"Aging Summary";#N/A,#N/A,FALSE,"Ratio Analysis";#N/A,#N/A,FALSE,"Test 120 Day Accts";#N/A,#N/A,FALSE,"Tickmarks"}</definedName>
    <definedName name="estda" hidden="1">{#N/A,#N/A,FALSE,"Aging Summary";#N/A,#N/A,FALSE,"Ratio Analysis";#N/A,#N/A,FALSE,"Test 120 Day Accts";#N/A,#N/A,FALSE,"Tickmarks"}</definedName>
    <definedName name="Estim2">#REF!</definedName>
    <definedName name="Estim3">#REF!</definedName>
    <definedName name="Estim4">#REF!</definedName>
    <definedName name="estimacionincobrables">#REF!</definedName>
    <definedName name="estimaciónporobsolescencia">#REF!</definedName>
    <definedName name="Estm1">#REF!</definedName>
    <definedName name="estropic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T" localSheetId="4" hidden="1">{#N/A,#N/A,FALSE,"Aging Summary";#N/A,#N/A,FALSE,"Ratio Analysis";#N/A,#N/A,FALSE,"Test 120 Day Accts";#N/A,#N/A,FALSE,"Tickmarks"}</definedName>
    <definedName name="ET" localSheetId="5" hidden="1">{#N/A,#N/A,FALSE,"Aging Summary";#N/A,#N/A,FALSE,"Ratio Analysis";#N/A,#N/A,FALSE,"Test 120 Day Accts";#N/A,#N/A,FALSE,"Tickmarks"}</definedName>
    <definedName name="ET" localSheetId="2" hidden="1">{#N/A,#N/A,FALSE,"Aging Summary";#N/A,#N/A,FALSE,"Ratio Analysis";#N/A,#N/A,FALSE,"Test 120 Day Accts";#N/A,#N/A,FALSE,"Tickmarks"}</definedName>
    <definedName name="ET" localSheetId="3" hidden="1">{#N/A,#N/A,FALSE,"Aging Summary";#N/A,#N/A,FALSE,"Ratio Analysis";#N/A,#N/A,FALSE,"Test 120 Day Accts";#N/A,#N/A,FALSE,"Tickmarks"}</definedName>
    <definedName name="ET" localSheetId="1" hidden="1">{#N/A,#N/A,FALSE,"Aging Summary";#N/A,#N/A,FALSE,"Ratio Analysis";#N/A,#N/A,FALSE,"Test 120 Day Accts";#N/A,#N/A,FALSE,"Tickmarks"}</definedName>
    <definedName name="ET" hidden="1">{#N/A,#N/A,FALSE,"Aging Summary";#N/A,#N/A,FALSE,"Ratio Analysis";#N/A,#N/A,FALSE,"Test 120 Day Accts";#N/A,#N/A,FALSE,"Tickmarks"}</definedName>
    <definedName name="ETET" localSheetId="4" hidden="1">{#N/A,#N/A,FALSE,"Aging Summary";#N/A,#N/A,FALSE,"Ratio Analysis";#N/A,#N/A,FALSE,"Test 120 Day Accts";#N/A,#N/A,FALSE,"Tickmarks"}</definedName>
    <definedName name="ETET" localSheetId="5" hidden="1">{#N/A,#N/A,FALSE,"Aging Summary";#N/A,#N/A,FALSE,"Ratio Analysis";#N/A,#N/A,FALSE,"Test 120 Day Accts";#N/A,#N/A,FALSE,"Tickmarks"}</definedName>
    <definedName name="ETET" localSheetId="2" hidden="1">{#N/A,#N/A,FALSE,"Aging Summary";#N/A,#N/A,FALSE,"Ratio Analysis";#N/A,#N/A,FALSE,"Test 120 Day Accts";#N/A,#N/A,FALSE,"Tickmarks"}</definedName>
    <definedName name="ETET" localSheetId="3" hidden="1">{#N/A,#N/A,FALSE,"Aging Summary";#N/A,#N/A,FALSE,"Ratio Analysis";#N/A,#N/A,FALSE,"Test 120 Day Accts";#N/A,#N/A,FALSE,"Tickmarks"}</definedName>
    <definedName name="ETET" localSheetId="1" hidden="1">{#N/A,#N/A,FALSE,"Aging Summary";#N/A,#N/A,FALSE,"Ratio Analysis";#N/A,#N/A,FALSE,"Test 120 Day Accts";#N/A,#N/A,FALSE,"Tickmarks"}</definedName>
    <definedName name="ETET" hidden="1">{#N/A,#N/A,FALSE,"Aging Summary";#N/A,#N/A,FALSE,"Ratio Analysis";#N/A,#N/A,FALSE,"Test 120 Day Accts";#N/A,#N/A,FALSE,"Tickmarks"}</definedName>
    <definedName name="ety" localSheetId="4" hidden="1">{#N/A,#N/A,FALSE,"Calc";#N/A,#N/A,FALSE,"Sensitivity";#N/A,#N/A,FALSE,"LT Earn.Dil.";#N/A,#N/A,FALSE,"Dil. AVP"}</definedName>
    <definedName name="ety" localSheetId="5" hidden="1">{#N/A,#N/A,FALSE,"Calc";#N/A,#N/A,FALSE,"Sensitivity";#N/A,#N/A,FALSE,"LT Earn.Dil.";#N/A,#N/A,FALSE,"Dil. AVP"}</definedName>
    <definedName name="ety" localSheetId="2" hidden="1">{#N/A,#N/A,FALSE,"Calc";#N/A,#N/A,FALSE,"Sensitivity";#N/A,#N/A,FALSE,"LT Earn.Dil.";#N/A,#N/A,FALSE,"Dil. AVP"}</definedName>
    <definedName name="ety" localSheetId="3" hidden="1">{#N/A,#N/A,FALSE,"Calc";#N/A,#N/A,FALSE,"Sensitivity";#N/A,#N/A,FALSE,"LT Earn.Dil.";#N/A,#N/A,FALSE,"Dil. AVP"}</definedName>
    <definedName name="ety" localSheetId="1" hidden="1">{#N/A,#N/A,FALSE,"Calc";#N/A,#N/A,FALSE,"Sensitivity";#N/A,#N/A,FALSE,"LT Earn.Dil.";#N/A,#N/A,FALSE,"Dil. AVP"}</definedName>
    <definedName name="ety" hidden="1">{#N/A,#N/A,FALSE,"Calc";#N/A,#N/A,FALSE,"Sensitivity";#N/A,#N/A,FALSE,"LT Earn.Dil.";#N/A,#N/A,FALSE,"Dil. AVP"}</definedName>
    <definedName name="ETYH" localSheetId="4" hidden="1">{#N/A,#N/A,FALSE,"Aging Summary";#N/A,#N/A,FALSE,"Ratio Analysis";#N/A,#N/A,FALSE,"Test 120 Day Accts";#N/A,#N/A,FALSE,"Tickmarks"}</definedName>
    <definedName name="ETYH" localSheetId="5" hidden="1">{#N/A,#N/A,FALSE,"Aging Summary";#N/A,#N/A,FALSE,"Ratio Analysis";#N/A,#N/A,FALSE,"Test 120 Day Accts";#N/A,#N/A,FALSE,"Tickmarks"}</definedName>
    <definedName name="ETYH" localSheetId="2" hidden="1">{#N/A,#N/A,FALSE,"Aging Summary";#N/A,#N/A,FALSE,"Ratio Analysis";#N/A,#N/A,FALSE,"Test 120 Day Accts";#N/A,#N/A,FALSE,"Tickmarks"}</definedName>
    <definedName name="ETYH" localSheetId="3" hidden="1">{#N/A,#N/A,FALSE,"Aging Summary";#N/A,#N/A,FALSE,"Ratio Analysis";#N/A,#N/A,FALSE,"Test 120 Day Accts";#N/A,#N/A,FALSE,"Tickmarks"}</definedName>
    <definedName name="ETYH" localSheetId="1" hidden="1">{#N/A,#N/A,FALSE,"Aging Summary";#N/A,#N/A,FALSE,"Ratio Analysis";#N/A,#N/A,FALSE,"Test 120 Day Accts";#N/A,#N/A,FALSE,"Tickmarks"}</definedName>
    <definedName name="ETYH" hidden="1">{#N/A,#N/A,FALSE,"Aging Summary";#N/A,#N/A,FALSE,"Ratio Analysis";#N/A,#N/A,FALSE,"Test 120 Day Accts";#N/A,#N/A,FALSE,"Tickmarks"}</definedName>
    <definedName name="etyjydt" hidden="1">#REF!</definedName>
    <definedName name="EUHQ">#REF!</definedName>
    <definedName name="EUR">#REF!</definedName>
    <definedName name="EUROPEAN_HQ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2430.5407060185</definedName>
    <definedName name="EV__LASTREFTIME___1" hidden="1">43566.4602083333</definedName>
    <definedName name="EV__LEVEL__" hidden="1">2</definedName>
    <definedName name="EV__LOCKEDCVW__BUDGET" hidden="1">"CURRRT,ORG,ACTUAL,ALLC,ora_hr,LEG01L,AllEmployees,05126_,LC,2009.TOTAL,PERIODIC,"</definedName>
    <definedName name="EV__LOCKEDCVW__FINANCE" hidden="1">"cashflow,ENERGY,PLAN,ALLC,TotalAdj,LEG01L,AllOrigins,LC,2008.DEC,PERIODIC,"</definedName>
    <definedName name="EV__LOCKEDCVW__HR" hidden="1">"ORG,ACTUAL,TotalAdj,LEG01L,TOTAL_EMPCATEGORY,EE046684,CURRRT,2007.JUN,AllOrigins,TOTAL_PERSONTYPE,LC,PERIODIC,"</definedName>
    <definedName name="EV__LOCKEDCVW__RATE" hidden="1">"PLAN,USD,AVG,RateInput,2009.TOTAL,PERIODIC,"</definedName>
    <definedName name="EV__LOCKEDCVW__SALARYPLANNING" hidden="1">"AllAccounts,grande,ACTUAL,TotalAdj,AllEmployees,AllGrades,2000.TOTAL,PERIODIC,"</definedName>
    <definedName name="EV__LOCKSTATUS__" hidden="1">4</definedName>
    <definedName name="EV__MAXEXPCOLS__" hidden="1">100</definedName>
    <definedName name="EV__MAXEXPROWS__" hidden="1">1000</definedName>
    <definedName name="EV__MAXRATE__" hidden="1">0.00999999977648258</definedName>
    <definedName name="EV__MAXREQ__" hidden="1">1</definedName>
    <definedName name="EV__MAXTUPLE__" hidden="1">1</definedName>
    <definedName name="EV__MEMORYCVW__" hidden="1">0</definedName>
    <definedName name="EV__MEMORYCVW__TEMPLATE11" hidden="1">"FINANCE"</definedName>
    <definedName name="EV__MEMORYCVW__TEMPLATE11_ACCOUNT" hidden="1">"A_OFFBS0600"</definedName>
    <definedName name="EV__MEMORYCVW__TEMPLATE11_CATEGORY" hidden="1">"ACTUAL"</definedName>
    <definedName name="EV__MEMORYCVW__TEMPLATE11_DATASRC" hidden="1">"d_contr_ifrs_th"</definedName>
    <definedName name="EV__MEMORYCVW__TEMPLATE11_ENTITY" hidden="1">"M_UK01"</definedName>
    <definedName name="EV__MEMORYCVW__TEMPLATE11_GROUPS" hidden="1">"LC"</definedName>
    <definedName name="EV__MEMORYCVW__TEMPLATE11_MEASURES" hidden="1">"YTD"</definedName>
    <definedName name="EV__MEMORYCVW__TEMPLATE11_MOVEMENT" hidden="1">"M0000"</definedName>
    <definedName name="EV__MEMORYCVW__TEMPLATE11_PRODUCT" hidden="1">"p999"</definedName>
    <definedName name="EV__MEMORYCVW__TEMPLATE11_RELATION" hidden="1">"r9999"</definedName>
    <definedName name="EV__MEMORYCVW__TEMPLATE11_SEGMENT" hidden="1">"s9999"</definedName>
    <definedName name="EV__MEMORYCVW__TEMPLATE11_TIME" hidden="1">"2010.MAR"</definedName>
    <definedName name="EV__USERCHANGEOPTIONS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wavin01"</definedName>
    <definedName name="EV_LASTREFTIME_2" hidden="1">40679.5082986111</definedName>
    <definedName name="EVorTIC">#REF!</definedName>
    <definedName name="EVorTICFull">#REF!</definedName>
    <definedName name="EVorTIClowercase">#REF!</definedName>
    <definedName name="ewe" localSheetId="4" hidden="1">{#N/A,#N/A,FALSE,"Aging Summary";#N/A,#N/A,FALSE,"Ratio Analysis";#N/A,#N/A,FALSE,"Test 120 Day Accts";#N/A,#N/A,FALSE,"Tickmarks"}</definedName>
    <definedName name="ewe" localSheetId="5" hidden="1">{#N/A,#N/A,FALSE,"Aging Summary";#N/A,#N/A,FALSE,"Ratio Analysis";#N/A,#N/A,FALSE,"Test 120 Day Accts";#N/A,#N/A,FALSE,"Tickmarks"}</definedName>
    <definedName name="ewe" localSheetId="2" hidden="1">{#N/A,#N/A,FALSE,"Aging Summary";#N/A,#N/A,FALSE,"Ratio Analysis";#N/A,#N/A,FALSE,"Test 120 Day Accts";#N/A,#N/A,FALSE,"Tickmarks"}</definedName>
    <definedName name="ewe" localSheetId="3" hidden="1">{#N/A,#N/A,FALSE,"Aging Summary";#N/A,#N/A,FALSE,"Ratio Analysis";#N/A,#N/A,FALSE,"Test 120 Day Accts";#N/A,#N/A,FALSE,"Tickmarks"}</definedName>
    <definedName name="ewe" localSheetId="1" hidden="1">{#N/A,#N/A,FALSE,"Aging Summary";#N/A,#N/A,FALSE,"Ratio Analysis";#N/A,#N/A,FALSE,"Test 120 Day Accts";#N/A,#N/A,FALSE,"Tickmarks"}</definedName>
    <definedName name="ewe" hidden="1">{#N/A,#N/A,FALSE,"Aging Summary";#N/A,#N/A,FALSE,"Ratio Analysis";#N/A,#N/A,FALSE,"Test 120 Day Accts";#N/A,#N/A,FALSE,"Tickmarks"}</definedName>
    <definedName name="ewee" localSheetId="4" hidden="1">{#N/A,#N/A,FALSE,"Aging Summary";#N/A,#N/A,FALSE,"Ratio Analysis";#N/A,#N/A,FALSE,"Test 120 Day Accts";#N/A,#N/A,FALSE,"Tickmarks"}</definedName>
    <definedName name="ewee" localSheetId="5" hidden="1">{#N/A,#N/A,FALSE,"Aging Summary";#N/A,#N/A,FALSE,"Ratio Analysis";#N/A,#N/A,FALSE,"Test 120 Day Accts";#N/A,#N/A,FALSE,"Tickmarks"}</definedName>
    <definedName name="ewee" localSheetId="2" hidden="1">{#N/A,#N/A,FALSE,"Aging Summary";#N/A,#N/A,FALSE,"Ratio Analysis";#N/A,#N/A,FALSE,"Test 120 Day Accts";#N/A,#N/A,FALSE,"Tickmarks"}</definedName>
    <definedName name="ewee" localSheetId="3" hidden="1">{#N/A,#N/A,FALSE,"Aging Summary";#N/A,#N/A,FALSE,"Ratio Analysis";#N/A,#N/A,FALSE,"Test 120 Day Accts";#N/A,#N/A,FALSE,"Tickmarks"}</definedName>
    <definedName name="ewee" localSheetId="1" hidden="1">{#N/A,#N/A,FALSE,"Aging Summary";#N/A,#N/A,FALSE,"Ratio Analysis";#N/A,#N/A,FALSE,"Test 120 Day Accts";#N/A,#N/A,FALSE,"Tickmarks"}</definedName>
    <definedName name="ewee" hidden="1">{#N/A,#N/A,FALSE,"Aging Summary";#N/A,#N/A,FALSE,"Ratio Analysis";#N/A,#N/A,FALSE,"Test 120 Day Accts";#N/A,#N/A,FALSE,"Tickmarks"}</definedName>
    <definedName name="ewqe" hidden="1">#REF!</definedName>
    <definedName name="ewqw" hidden="1">#REF!</definedName>
    <definedName name="ewre" hidden="1">#REF!</definedName>
    <definedName name="ewrqwer" hidden="1">#REF!</definedName>
    <definedName name="EWRWR" localSheetId="4" hidden="1">{#N/A,#N/A,FALSE,"Aging Summary";#N/A,#N/A,FALSE,"Ratio Analysis";#N/A,#N/A,FALSE,"Test 120 Day Accts";#N/A,#N/A,FALSE,"Tickmarks"}</definedName>
    <definedName name="EWRWR" localSheetId="5" hidden="1">{#N/A,#N/A,FALSE,"Aging Summary";#N/A,#N/A,FALSE,"Ratio Analysis";#N/A,#N/A,FALSE,"Test 120 Day Accts";#N/A,#N/A,FALSE,"Tickmarks"}</definedName>
    <definedName name="EWRWR" localSheetId="2" hidden="1">{#N/A,#N/A,FALSE,"Aging Summary";#N/A,#N/A,FALSE,"Ratio Analysis";#N/A,#N/A,FALSE,"Test 120 Day Accts";#N/A,#N/A,FALSE,"Tickmarks"}</definedName>
    <definedName name="EWRWR" localSheetId="3" hidden="1">{#N/A,#N/A,FALSE,"Aging Summary";#N/A,#N/A,FALSE,"Ratio Analysis";#N/A,#N/A,FALSE,"Test 120 Day Accts";#N/A,#N/A,FALSE,"Tickmarks"}</definedName>
    <definedName name="EWRWR" localSheetId="1" hidden="1">{#N/A,#N/A,FALSE,"Aging Summary";#N/A,#N/A,FALSE,"Ratio Analysis";#N/A,#N/A,FALSE,"Test 120 Day Accts";#N/A,#N/A,FALSE,"Tickmarks"}</definedName>
    <definedName name="EWRWR" hidden="1">{#N/A,#N/A,FALSE,"Aging Summary";#N/A,#N/A,FALSE,"Ratio Analysis";#N/A,#N/A,FALSE,"Test 120 Day Accts";#N/A,#N/A,FALSE,"Tickmarks"}</definedName>
    <definedName name="ewwe" localSheetId="4" hidden="1">{#N/A,#N/A,FALSE,"REPORT"}</definedName>
    <definedName name="ewwe" localSheetId="5" hidden="1">{#N/A,#N/A,FALSE,"REPORT"}</definedName>
    <definedName name="ewwe" localSheetId="2" hidden="1">{#N/A,#N/A,FALSE,"REPORT"}</definedName>
    <definedName name="ewwe" localSheetId="3" hidden="1">{#N/A,#N/A,FALSE,"REPORT"}</definedName>
    <definedName name="ewwe" localSheetId="1" hidden="1">{#N/A,#N/A,FALSE,"REPORT"}</definedName>
    <definedName name="ewwe" hidden="1">{#N/A,#N/A,FALSE,"REPORT"}</definedName>
    <definedName name="ExactAddinConnection" hidden="1">"015"</definedName>
    <definedName name="ExactAddinConnection.015" hidden="1">"SQL;022;pcardinale;1"</definedName>
    <definedName name="ExactAddinConnection.018" hidden="1">"SQL;018;ablanchard;1"</definedName>
    <definedName name="ExactAddinReports" hidden="1">1</definedName>
    <definedName name="ExactlyOneYear" hidden="1">#REF!</definedName>
    <definedName name="ExbMult_Total" hidden="1">#REF!</definedName>
    <definedName name="exbnumlist" hidden="1">#REF!</definedName>
    <definedName name="ExcessCash">#REF!</definedName>
    <definedName name="EXCS" localSheetId="4" hidden="1">{#N/A,#N/A,FALSE,"Aging Summary";#N/A,#N/A,FALSE,"Ratio Analysis";#N/A,#N/A,FALSE,"Test 120 Day Accts";#N/A,#N/A,FALSE,"Tickmarks"}</definedName>
    <definedName name="EXCS" localSheetId="5" hidden="1">{#N/A,#N/A,FALSE,"Aging Summary";#N/A,#N/A,FALSE,"Ratio Analysis";#N/A,#N/A,FALSE,"Test 120 Day Accts";#N/A,#N/A,FALSE,"Tickmarks"}</definedName>
    <definedName name="EXCS" localSheetId="2" hidden="1">{#N/A,#N/A,FALSE,"Aging Summary";#N/A,#N/A,FALSE,"Ratio Analysis";#N/A,#N/A,FALSE,"Test 120 Day Accts";#N/A,#N/A,FALSE,"Tickmarks"}</definedName>
    <definedName name="EXCS" localSheetId="3" hidden="1">{#N/A,#N/A,FALSE,"Aging Summary";#N/A,#N/A,FALSE,"Ratio Analysis";#N/A,#N/A,FALSE,"Test 120 Day Accts";#N/A,#N/A,FALSE,"Tickmarks"}</definedName>
    <definedName name="EXCS" localSheetId="1" hidden="1">{#N/A,#N/A,FALSE,"Aging Summary";#N/A,#N/A,FALSE,"Ratio Analysis";#N/A,#N/A,FALSE,"Test 120 Day Accts";#N/A,#N/A,FALSE,"Tickmarks"}</definedName>
    <definedName name="EXCS" hidden="1">{#N/A,#N/A,FALSE,"Aging Summary";#N/A,#N/A,FALSE,"Ratio Analysis";#N/A,#N/A,FALSE,"Test 120 Day Accts";#N/A,#N/A,FALSE,"Tickmarks"}</definedName>
    <definedName name="Executive_Summary">#REF!</definedName>
    <definedName name="Executivepb" hidden="1">#REF!</definedName>
    <definedName name="Exp" localSheetId="4" hidden="1">{#N/A,#N/A,TRUE,"MAIN FT TERM";#N/A,#N/A,TRUE,"MCI  FT TERM ";#N/A,#N/A,TRUE,"OC12 EQV"}</definedName>
    <definedName name="Exp" localSheetId="5" hidden="1">{#N/A,#N/A,TRUE,"MAIN FT TERM";#N/A,#N/A,TRUE,"MCI  FT TERM ";#N/A,#N/A,TRUE,"OC12 EQV"}</definedName>
    <definedName name="Exp" localSheetId="2" hidden="1">{#N/A,#N/A,TRUE,"MAIN FT TERM";#N/A,#N/A,TRUE,"MCI  FT TERM ";#N/A,#N/A,TRUE,"OC12 EQV"}</definedName>
    <definedName name="Exp" localSheetId="3" hidden="1">{#N/A,#N/A,TRUE,"MAIN FT TERM";#N/A,#N/A,TRUE,"MCI  FT TERM ";#N/A,#N/A,TRUE,"OC12 EQV"}</definedName>
    <definedName name="Exp" localSheetId="1" hidden="1">{#N/A,#N/A,TRUE,"MAIN FT TERM";#N/A,#N/A,TRUE,"MCI  FT TERM ";#N/A,#N/A,TRUE,"OC12 EQV"}</definedName>
    <definedName name="Exp" hidden="1">{#N/A,#N/A,TRUE,"MAIN FT TERM";#N/A,#N/A,TRUE,"MCI  FT TERM ";#N/A,#N/A,TRUE,"OC12 EQV"}</definedName>
    <definedName name="extr" localSheetId="4" hidden="1">{"P&amp;L",#N/A,TRUE,"HC";"P&amp;L Percents",#N/A,TRUE,"P&amp;L";"M&amp;A3 P&amp;L",#N/A,TRUE,"HC";"M&amp;A3 Pipeline",#N/A,TRUE,"HC";"Franchises",#N/A,TRUE,"HC";"CF&amp;BS",#N/A,TRUE,"HC"}</definedName>
    <definedName name="extr" localSheetId="5" hidden="1">{"P&amp;L",#N/A,TRUE,"HC";"P&amp;L Percents",#N/A,TRUE,"P&amp;L";"M&amp;A3 P&amp;L",#N/A,TRUE,"HC";"M&amp;A3 Pipeline",#N/A,TRUE,"HC";"Franchises",#N/A,TRUE,"HC";"CF&amp;BS",#N/A,TRUE,"HC"}</definedName>
    <definedName name="extr" localSheetId="2" hidden="1">{"P&amp;L",#N/A,TRUE,"HC";"P&amp;L Percents",#N/A,TRUE,"P&amp;L";"M&amp;A3 P&amp;L",#N/A,TRUE,"HC";"M&amp;A3 Pipeline",#N/A,TRUE,"HC";"Franchises",#N/A,TRUE,"HC";"CF&amp;BS",#N/A,TRUE,"HC"}</definedName>
    <definedName name="extr" localSheetId="3" hidden="1">{"P&amp;L",#N/A,TRUE,"HC";"P&amp;L Percents",#N/A,TRUE,"P&amp;L";"M&amp;A3 P&amp;L",#N/A,TRUE,"HC";"M&amp;A3 Pipeline",#N/A,TRUE,"HC";"Franchises",#N/A,TRUE,"HC";"CF&amp;BS",#N/A,TRUE,"HC"}</definedName>
    <definedName name="extr" localSheetId="1" hidden="1">{"P&amp;L",#N/A,TRUE,"HC";"P&amp;L Percents",#N/A,TRUE,"P&amp;L";"M&amp;A3 P&amp;L",#N/A,TRUE,"HC";"M&amp;A3 Pipeline",#N/A,TRUE,"HC";"Franchises",#N/A,TRUE,"HC";"CF&amp;BS",#N/A,TRUE,"HC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localSheetId="4" hidden="1">{"P&amp;L",#N/A,TRUE,"HC";"P&amp;L Percents",#N/A,TRUE,"P&amp;L";"M&amp;A3 P&amp;L",#N/A,TRUE,"HC";"M&amp;A3 Pipeline",#N/A,TRUE,"HC";"Franchises",#N/A,TRUE,"HC";"CF&amp;BS",#N/A,TRUE,"HC"}</definedName>
    <definedName name="extr1" localSheetId="5" hidden="1">{"P&amp;L",#N/A,TRUE,"HC";"P&amp;L Percents",#N/A,TRUE,"P&amp;L";"M&amp;A3 P&amp;L",#N/A,TRUE,"HC";"M&amp;A3 Pipeline",#N/A,TRUE,"HC";"Franchises",#N/A,TRUE,"HC";"CF&amp;BS",#N/A,TRUE,"HC"}</definedName>
    <definedName name="extr1" localSheetId="2" hidden="1">{"P&amp;L",#N/A,TRUE,"HC";"P&amp;L Percents",#N/A,TRUE,"P&amp;L";"M&amp;A3 P&amp;L",#N/A,TRUE,"HC";"M&amp;A3 Pipeline",#N/A,TRUE,"HC";"Franchises",#N/A,TRUE,"HC";"CF&amp;BS",#N/A,TRUE,"HC"}</definedName>
    <definedName name="extr1" localSheetId="3" hidden="1">{"P&amp;L",#N/A,TRUE,"HC";"P&amp;L Percents",#N/A,TRUE,"P&amp;L";"M&amp;A3 P&amp;L",#N/A,TRUE,"HC";"M&amp;A3 Pipeline",#N/A,TRUE,"HC";"Franchises",#N/A,TRUE,"HC";"CF&amp;BS",#N/A,TRUE,"HC"}</definedName>
    <definedName name="extr1" localSheetId="1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_xlnm.Extract">#REF!</definedName>
    <definedName name="Extranjeros_Febrero_09" localSheetId="4" hidden="1">{#N/A,#N/A,FALSE,"Aging Summary";#N/A,#N/A,FALSE,"Ratio Analysis";#N/A,#N/A,FALSE,"Test 120 Day Accts";#N/A,#N/A,FALSE,"Tickmarks"}</definedName>
    <definedName name="Extranjeros_Febrero_09" localSheetId="5" hidden="1">{#N/A,#N/A,FALSE,"Aging Summary";#N/A,#N/A,FALSE,"Ratio Analysis";#N/A,#N/A,FALSE,"Test 120 Day Accts";#N/A,#N/A,FALSE,"Tickmarks"}</definedName>
    <definedName name="Extranjeros_Febrero_09" localSheetId="2" hidden="1">{#N/A,#N/A,FALSE,"Aging Summary";#N/A,#N/A,FALSE,"Ratio Analysis";#N/A,#N/A,FALSE,"Test 120 Day Accts";#N/A,#N/A,FALSE,"Tickmarks"}</definedName>
    <definedName name="Extranjeros_Febrero_09" localSheetId="3" hidden="1">{#N/A,#N/A,FALSE,"Aging Summary";#N/A,#N/A,FALSE,"Ratio Analysis";#N/A,#N/A,FALSE,"Test 120 Day Accts";#N/A,#N/A,FALSE,"Tickmarks"}</definedName>
    <definedName name="Extranjeros_Febrero_09" localSheetId="1" hidden="1">{#N/A,#N/A,FALSE,"Aging Summary";#N/A,#N/A,FALSE,"Ratio Analysis";#N/A,#N/A,FALSE,"Test 120 Day Accts";#N/A,#N/A,FALSE,"Tickmarks"}</definedName>
    <definedName name="Extranjeros_Febrero_09" hidden="1">{#N/A,#N/A,FALSE,"Aging Summary";#N/A,#N/A,FALSE,"Ratio Analysis";#N/A,#N/A,FALSE,"Test 120 Day Accts";#N/A,#N/A,FALSE,"Tickmarks"}</definedName>
    <definedName name="eyr" localSheetId="4" hidden="1">{"hiden",#N/A,FALSE,"14";"hidden",#N/A,FALSE,"16";"hidden",#N/A,FALSE,"18";"hidden",#N/A,FALSE,"20"}</definedName>
    <definedName name="eyr" localSheetId="5" hidden="1">{"hiden",#N/A,FALSE,"14";"hidden",#N/A,FALSE,"16";"hidden",#N/A,FALSE,"18";"hidden",#N/A,FALSE,"20"}</definedName>
    <definedName name="eyr" localSheetId="2" hidden="1">{"hiden",#N/A,FALSE,"14";"hidden",#N/A,FALSE,"16";"hidden",#N/A,FALSE,"18";"hidden",#N/A,FALSE,"20"}</definedName>
    <definedName name="eyr" localSheetId="3" hidden="1">{"hiden",#N/A,FALSE,"14";"hidden",#N/A,FALSE,"16";"hidden",#N/A,FALSE,"18";"hidden",#N/A,FALSE,"20"}</definedName>
    <definedName name="eyr" localSheetId="1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.sdfg" localSheetId="4" hidden="1">{"sga expense",#N/A,FALSE,"S,G&amp;A EXP"}</definedName>
    <definedName name="f.sdfg" localSheetId="5" hidden="1">{"sga expense",#N/A,FALSE,"S,G&amp;A EXP"}</definedName>
    <definedName name="f.sdfg" localSheetId="2" hidden="1">{"sga expense",#N/A,FALSE,"S,G&amp;A EXP"}</definedName>
    <definedName name="f.sdfg" localSheetId="3" hidden="1">{"sga expense",#N/A,FALSE,"S,G&amp;A EXP"}</definedName>
    <definedName name="f.sdfg" localSheetId="1" hidden="1">{"sga expense",#N/A,FALSE,"S,G&amp;A EXP"}</definedName>
    <definedName name="f.sdfg" hidden="1">{"sga expense",#N/A,FALSE,"S,G&amp;A EXP"}</definedName>
    <definedName name="FACT">#REF!</definedName>
    <definedName name="Fact_Sheet">#REF!</definedName>
    <definedName name="factor">#REF!</definedName>
    <definedName name="Factpb" hidden="1">#REF!</definedName>
    <definedName name="Factpb2" hidden="1">#REF!</definedName>
    <definedName name="Fading_Growth_Rate">#REF!</definedName>
    <definedName name="fafa" localSheetId="4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localSheetId="5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localSheetId="2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localSheetId="3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localSheetId="1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il">#REF!</definedName>
    <definedName name="FairValueOfDebt">#REF!</definedName>
    <definedName name="FairValueOfMinInterest">#REF!</definedName>
    <definedName name="FairValueOfPrefStock">#REF!</definedName>
    <definedName name="faretwqe" localSheetId="4" hidden="1">{#N/A,#N/A,FALSE,"Aging Summary";#N/A,#N/A,FALSE,"Ratio Analysis";#N/A,#N/A,FALSE,"Test 120 Day Accts";#N/A,#N/A,FALSE,"Tickmarks"}</definedName>
    <definedName name="faretwqe" localSheetId="5" hidden="1">{#N/A,#N/A,FALSE,"Aging Summary";#N/A,#N/A,FALSE,"Ratio Analysis";#N/A,#N/A,FALSE,"Test 120 Day Accts";#N/A,#N/A,FALSE,"Tickmarks"}</definedName>
    <definedName name="faretwqe" localSheetId="2" hidden="1">{#N/A,#N/A,FALSE,"Aging Summary";#N/A,#N/A,FALSE,"Ratio Analysis";#N/A,#N/A,FALSE,"Test 120 Day Accts";#N/A,#N/A,FALSE,"Tickmarks"}</definedName>
    <definedName name="faretwqe" localSheetId="3" hidden="1">{#N/A,#N/A,FALSE,"Aging Summary";#N/A,#N/A,FALSE,"Ratio Analysis";#N/A,#N/A,FALSE,"Test 120 Day Accts";#N/A,#N/A,FALSE,"Tickmarks"}</definedName>
    <definedName name="faretwqe" localSheetId="1" hidden="1">{#N/A,#N/A,FALSE,"Aging Summary";#N/A,#N/A,FALSE,"Ratio Analysis";#N/A,#N/A,FALSE,"Test 120 Day Accts";#N/A,#N/A,FALSE,"Tickmarks"}</definedName>
    <definedName name="faretwqe" hidden="1">{#N/A,#N/A,FALSE,"Aging Summary";#N/A,#N/A,FALSE,"Ratio Analysis";#N/A,#N/A,FALSE,"Test 120 Day Accts";#N/A,#N/A,FALSE,"Tickmarks"}</definedName>
    <definedName name="FARMEX">#N/A</definedName>
    <definedName name="FARMEX_4">#N/A</definedName>
    <definedName name="FARMEX_7">#N/A</definedName>
    <definedName name="fa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a" localSheetId="4" hidden="1">{#N/A,#N/A,FALSE,"Personal";#N/A,#N/A,FALSE,"Comenta";#N/A,#N/A,FALSE,"Eco-efi"}</definedName>
    <definedName name="fasa" localSheetId="5" hidden="1">{#N/A,#N/A,FALSE,"Personal";#N/A,#N/A,FALSE,"Comenta";#N/A,#N/A,FALSE,"Eco-efi"}</definedName>
    <definedName name="fasa" localSheetId="2" hidden="1">{#N/A,#N/A,FALSE,"Personal";#N/A,#N/A,FALSE,"Comenta";#N/A,#N/A,FALSE,"Eco-efi"}</definedName>
    <definedName name="fasa" localSheetId="3" hidden="1">{#N/A,#N/A,FALSE,"Personal";#N/A,#N/A,FALSE,"Comenta";#N/A,#N/A,FALSE,"Eco-efi"}</definedName>
    <definedName name="fasa" localSheetId="1" hidden="1">{#N/A,#N/A,FALSE,"Personal";#N/A,#N/A,FALSE,"Comenta";#N/A,#N/A,FALSE,"Eco-efi"}</definedName>
    <definedName name="fasa" hidden="1">{#N/A,#N/A,FALSE,"Personal";#N/A,#N/A,FALSE,"Comenta";#N/A,#N/A,FALSE,"Eco-efi"}</definedName>
    <definedName name="fasf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rg" hidden="1">#REF!</definedName>
    <definedName name="FÇFÇF" localSheetId="4" hidden="1">{#N/A,#N/A,FALSE,"Aging Summary";#N/A,#N/A,FALSE,"Ratio Analysis";#N/A,#N/A,FALSE,"Test 120 Day Accts";#N/A,#N/A,FALSE,"Tickmarks"}</definedName>
    <definedName name="FÇFÇF" localSheetId="5" hidden="1">{#N/A,#N/A,FALSE,"Aging Summary";#N/A,#N/A,FALSE,"Ratio Analysis";#N/A,#N/A,FALSE,"Test 120 Day Accts";#N/A,#N/A,FALSE,"Tickmarks"}</definedName>
    <definedName name="FÇFÇF" localSheetId="2" hidden="1">{#N/A,#N/A,FALSE,"Aging Summary";#N/A,#N/A,FALSE,"Ratio Analysis";#N/A,#N/A,FALSE,"Test 120 Day Accts";#N/A,#N/A,FALSE,"Tickmarks"}</definedName>
    <definedName name="FÇFÇF" localSheetId="3" hidden="1">{#N/A,#N/A,FALSE,"Aging Summary";#N/A,#N/A,FALSE,"Ratio Analysis";#N/A,#N/A,FALSE,"Test 120 Day Accts";#N/A,#N/A,FALSE,"Tickmarks"}</definedName>
    <definedName name="FÇFÇF" localSheetId="1" hidden="1">{#N/A,#N/A,FALSE,"Aging Summary";#N/A,#N/A,FALSE,"Ratio Analysis";#N/A,#N/A,FALSE,"Test 120 Day Accts";#N/A,#N/A,FALSE,"Tickmarks"}</definedName>
    <definedName name="FÇFÇF" hidden="1">{#N/A,#N/A,FALSE,"Aging Summary";#N/A,#N/A,FALSE,"Ratio Analysis";#N/A,#N/A,FALSE,"Test 120 Day Accts";#N/A,#N/A,FALSE,"Tickmarks"}</definedName>
    <definedName name="FCFToEquity">#REF!</definedName>
    <definedName name="FCFToFirm">#REF!</definedName>
    <definedName name="FÇLÇ" localSheetId="4" hidden="1">{#N/A,#N/A,FALSE,"Aging Summary";#N/A,#N/A,FALSE,"Ratio Analysis";#N/A,#N/A,FALSE,"Test 120 Day Accts";#N/A,#N/A,FALSE,"Tickmarks"}</definedName>
    <definedName name="FÇLÇ" localSheetId="5" hidden="1">{#N/A,#N/A,FALSE,"Aging Summary";#N/A,#N/A,FALSE,"Ratio Analysis";#N/A,#N/A,FALSE,"Test 120 Day Accts";#N/A,#N/A,FALSE,"Tickmarks"}</definedName>
    <definedName name="FÇLÇ" localSheetId="2" hidden="1">{#N/A,#N/A,FALSE,"Aging Summary";#N/A,#N/A,FALSE,"Ratio Analysis";#N/A,#N/A,FALSE,"Test 120 Day Accts";#N/A,#N/A,FALSE,"Tickmarks"}</definedName>
    <definedName name="FÇLÇ" localSheetId="3" hidden="1">{#N/A,#N/A,FALSE,"Aging Summary";#N/A,#N/A,FALSE,"Ratio Analysis";#N/A,#N/A,FALSE,"Test 120 Day Accts";#N/A,#N/A,FALSE,"Tickmarks"}</definedName>
    <definedName name="FÇLÇ" localSheetId="1" hidden="1">{#N/A,#N/A,FALSE,"Aging Summary";#N/A,#N/A,FALSE,"Ratio Analysis";#N/A,#N/A,FALSE,"Test 120 Day Accts";#N/A,#N/A,FALSE,"Tickmarks"}</definedName>
    <definedName name="FÇLÇ" hidden="1">{#N/A,#N/A,FALSE,"Aging Summary";#N/A,#N/A,FALSE,"Ratio Analysis";#N/A,#N/A,FALSE,"Test 120 Day Accts";#N/A,#N/A,FALSE,"Tickmarks"}</definedName>
    <definedName name="FCode" hidden="1">#REF!</definedName>
    <definedName name="fd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a" localSheetId="4" hidden="1">{#N/A,#N/A,FALSE,"DCF Cov";#N/A,#N/A,FALSE,"dcf"}</definedName>
    <definedName name="fda" localSheetId="5" hidden="1">{#N/A,#N/A,FALSE,"DCF Cov";#N/A,#N/A,FALSE,"dcf"}</definedName>
    <definedName name="fda" localSheetId="2" hidden="1">{#N/A,#N/A,FALSE,"DCF Cov";#N/A,#N/A,FALSE,"dcf"}</definedName>
    <definedName name="fda" localSheetId="3" hidden="1">{#N/A,#N/A,FALSE,"DCF Cov";#N/A,#N/A,FALSE,"dcf"}</definedName>
    <definedName name="fda" localSheetId="1" hidden="1">{#N/A,#N/A,FALSE,"DCF Cov";#N/A,#N/A,FALSE,"dcf"}</definedName>
    <definedName name="fda" hidden="1">{#N/A,#N/A,FALSE,"DCF Cov";#N/A,#N/A,FALSE,"dcf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